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drawings/drawing9.xml" ContentType="application/vnd.openxmlformats-officedocument.drawingml.chartshapes+xml"/>
  <Override PartName="/xl/charts/chart7.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5.xml" ContentType="application/vnd.ms-office.chartstyle+xml"/>
  <Override PartName="/xl/charts/colors5.xml" ContentType="application/vnd.ms-office.chartcolorstyle+xml"/>
  <Override PartName="/xl/charts/chart11.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7.xml" ContentType="application/vnd.ms-office.chartstyle+xml"/>
  <Override PartName="/xl/charts/colors7.xml" ContentType="application/vnd.ms-office.chartcolorstyle+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charts/chart1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1.xml" ContentType="application/vnd.ms-office.chartstyle+xml"/>
  <Override PartName="/xl/charts/colors11.xml" ContentType="application/vnd.ms-office.chartcolorstyle+xml"/>
  <Override PartName="/xl/charts/chart17.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ml.chartshapes+xml"/>
  <Override PartName="/xl/charts/chart1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0.xml" ContentType="application/vnd.openxmlformats-officedocument.drawingml.chart+xml"/>
  <Override PartName="/xl/charts/style15.xml" ContentType="application/vnd.ms-office.chartstyle+xml"/>
  <Override PartName="/xl/charts/colors15.xml" ContentType="application/vnd.ms-office.chartcolorstyle+xml"/>
  <Override PartName="/xl/charts/chart21.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1.xml" ContentType="application/vnd.openxmlformats-officedocument.drawingml.chartshapes+xml"/>
  <Override PartName="/xl/charts/chart23.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24.xml" ContentType="application/vnd.openxmlformats-officedocument.drawingml.chart+xml"/>
  <Override PartName="/xl/charts/style19.xml" ContentType="application/vnd.ms-office.chartstyle+xml"/>
  <Override PartName="/xl/charts/colors19.xml" ContentType="application/vnd.ms-office.chartcolorstyle+xml"/>
  <Override PartName="/xl/charts/chart25.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charts/style21.xml" ContentType="application/vnd.ms-office.chartstyle+xml"/>
  <Override PartName="/xl/charts/colors21.xml" ContentType="application/vnd.ms-office.chartcolorstyle+xml"/>
  <Override PartName="/xl/charts/chart27.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3.xml" ContentType="application/vnd.ms-office.chartstyle+xml"/>
  <Override PartName="/xl/charts/colors23.xml" ContentType="application/vnd.ms-office.chartcolorstyle+xml"/>
  <Override PartName="/xl/charts/chart29.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xml"/>
  <Override PartName="/xl/charts/chart30.xml" ContentType="application/vnd.openxmlformats-officedocument.drawingml.chart+xml"/>
  <Override PartName="/xl/charts/style25.xml" ContentType="application/vnd.ms-office.chartstyle+xml"/>
  <Override PartName="/xl/charts/colors25.xml" ContentType="application/vnd.ms-office.chartcolorstyle+xml"/>
  <Override PartName="/xl/charts/chart31.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7.xml" ContentType="application/vnd.openxmlformats-officedocument.drawing+xml"/>
  <Override PartName="/xl/charts/chart32.xml" ContentType="application/vnd.openxmlformats-officedocument.drawingml.chart+xml"/>
  <Override PartName="/xl/charts/style27.xml" ContentType="application/vnd.ms-office.chartstyle+xml"/>
  <Override PartName="/xl/charts/colors27.xml" ContentType="application/vnd.ms-office.chartcolorstyle+xml"/>
  <Override PartName="/xl/charts/chart33.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34.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ml.chartshapes+xml"/>
  <Override PartName="/xl/charts/chart35.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36.xml" ContentType="application/vnd.openxmlformats-officedocument.drawingml.chart+xml"/>
  <Override PartName="/xl/charts/style31.xml" ContentType="application/vnd.ms-office.chartstyle+xml"/>
  <Override PartName="/xl/charts/colors31.xml" ContentType="application/vnd.ms-office.chartcolorstyle+xml"/>
  <Override PartName="/xl/charts/chart37.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2.xml" ContentType="application/vnd.openxmlformats-officedocument.drawing+xml"/>
  <Override PartName="/xl/charts/chart38.xml" ContentType="application/vnd.openxmlformats-officedocument.drawingml.chart+xml"/>
  <Override PartName="/xl/charts/style33.xml" ContentType="application/vnd.ms-office.chartstyle+xml"/>
  <Override PartName="/xl/charts/colors33.xml" ContentType="application/vnd.ms-office.chartcolorstyle+xml"/>
  <Override PartName="/xl/charts/chart39.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3.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4.xml" ContentType="application/vnd.openxmlformats-officedocument.drawing+xml"/>
  <Override PartName="/xl/drawings/drawing35.xml" ContentType="application/vnd.openxmlformats-officedocument.drawing+xml"/>
  <Override PartName="/xl/charts/chart42.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1.xml" ContentType="application/vnd.openxmlformats-officedocument.themeOverride+xml"/>
  <Override PartName="/xl/drawings/drawing36.xml" ContentType="application/vnd.openxmlformats-officedocument.drawingml.chartshapes+xml"/>
  <Override PartName="/xl/charts/chart43.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2.xml" ContentType="application/vnd.openxmlformats-officedocument.themeOverride+xml"/>
  <Override PartName="/xl/drawings/drawing37.xml" ContentType="application/vnd.openxmlformats-officedocument.drawingml.chartshapes+xml"/>
  <Override PartName="/xl/drawings/drawing38.xml" ContentType="application/vnd.openxmlformats-officedocument.drawing+xml"/>
  <Override PartName="/xl/charts/chart44.xml" ContentType="application/vnd.openxmlformats-officedocument.drawingml.chart+xml"/>
  <Override PartName="/xl/charts/style37.xml" ContentType="application/vnd.ms-office.chartstyle+xml"/>
  <Override PartName="/xl/charts/colors37.xml" ContentType="application/vnd.ms-office.chartcolorstyle+xml"/>
  <Override PartName="/xl/charts/chart45.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9.xml" ContentType="application/vnd.openxmlformats-officedocument.drawing+xml"/>
  <Override PartName="/xl/charts/chart46.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0.xml" ContentType="application/vnd.openxmlformats-officedocument.drawingml.chartshapes+xml"/>
  <Override PartName="/xl/charts/chart47.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43.xml" ContentType="application/vnd.openxmlformats-officedocument.drawing+xml"/>
  <Override PartName="/xl/charts/chart50.xml" ContentType="application/vnd.openxmlformats-officedocument.drawingml.chart+xml"/>
  <Override PartName="/xl/charts/style41.xml" ContentType="application/vnd.ms-office.chartstyle+xml"/>
  <Override PartName="/xl/charts/colors41.xml" ContentType="application/vnd.ms-office.chartcolorstyle+xml"/>
  <Override PartName="/xl/charts/chart51.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4.xml" ContentType="application/vnd.openxmlformats-officedocument.drawing+xml"/>
  <Override PartName="/xl/charts/chart5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5.xml" ContentType="application/vnd.openxmlformats-officedocument.drawingml.chartshapes+xml"/>
  <Override PartName="/xl/charts/chart53.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54.xml" ContentType="application/vnd.openxmlformats-officedocument.drawingml.chart+xml"/>
  <Override PartName="/xl/charts/style45.xml" ContentType="application/vnd.ms-office.chartstyle+xml"/>
  <Override PartName="/xl/charts/colors45.xml" ContentType="application/vnd.ms-office.chartcolorstyle+xml"/>
  <Override PartName="/xl/charts/chart55.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8.xml" ContentType="application/vnd.openxmlformats-officedocument.drawing+xml"/>
  <Override PartName="/xl/charts/chart56.xml" ContentType="application/vnd.openxmlformats-officedocument.drawingml.chart+xml"/>
  <Override PartName="/xl/charts/style47.xml" ContentType="application/vnd.ms-office.chartstyle+xml"/>
  <Override PartName="/xl/charts/colors47.xml" ContentType="application/vnd.ms-office.chartcolorstyle+xml"/>
  <Override PartName="/xl/charts/chart57.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9.xml" ContentType="application/vnd.openxmlformats-officedocument.drawing+xml"/>
  <Override PartName="/xl/charts/chart58.xml" ContentType="application/vnd.openxmlformats-officedocument.drawingml.chart+xml"/>
  <Override PartName="/xl/charts/style49.xml" ContentType="application/vnd.ms-office.chartstyle+xml"/>
  <Override PartName="/xl/charts/colors49.xml" ContentType="application/vnd.ms-office.chartcolorstyle+xml"/>
  <Override PartName="/xl/charts/chart59.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50.xml" ContentType="application/vnd.openxmlformats-officedocument.drawing+xml"/>
  <Override PartName="/xl/charts/chart60.xml" ContentType="application/vnd.openxmlformats-officedocument.drawingml.chart+xml"/>
  <Override PartName="/xl/drawings/drawing51.xml" ContentType="application/vnd.openxmlformats-officedocument.drawingml.chartshapes+xml"/>
  <Override PartName="/xl/charts/chart61.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62.xml" ContentType="application/vnd.openxmlformats-officedocument.drawingml.chart+xml"/>
  <Override PartName="/xl/charts/chart63.xml" ContentType="application/vnd.openxmlformats-officedocument.drawingml.chart+xml"/>
  <Override PartName="/xl/drawings/drawing54.xml" ContentType="application/vnd.openxmlformats-officedocument.drawing+xml"/>
  <Override PartName="/xl/charts/chart64.xml" ContentType="application/vnd.openxmlformats-officedocument.drawingml.chart+xml"/>
  <Override PartName="/xl/charts/style51.xml" ContentType="application/vnd.ms-office.chartstyle+xml"/>
  <Override PartName="/xl/charts/colors51.xml" ContentType="application/vnd.ms-office.chartcolorstyle+xml"/>
  <Override PartName="/xl/charts/chart65.xml" ContentType="application/vnd.openxmlformats-officedocument.drawingml.chart+xml"/>
  <Override PartName="/xl/charts/style52.xml" ContentType="application/vnd.ms-office.chartstyle+xml"/>
  <Override PartName="/xl/charts/colors52.xml" ContentType="application/vnd.ms-office.chartcolorstyle+xml"/>
  <Override PartName="/xl/charts/chart66.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5.xml" ContentType="application/vnd.openxmlformats-officedocument.drawing+xml"/>
  <Override PartName="/xl/charts/chart67.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6.xml" ContentType="application/vnd.openxmlformats-officedocument.drawingml.chartshapes+xml"/>
  <Override PartName="/xl/charts/chart68.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69.xml" ContentType="application/vnd.openxmlformats-officedocument.drawingml.chart+xml"/>
  <Override PartName="/xl/charts/style56.xml" ContentType="application/vnd.ms-office.chartstyle+xml"/>
  <Override PartName="/xl/charts/colors56.xml" ContentType="application/vnd.ms-office.chartcolorstyle+xml"/>
  <Override PartName="/xl/charts/chart70.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9.xml" ContentType="application/vnd.openxmlformats-officedocument.drawing+xml"/>
  <Override PartName="/xl/charts/chart71.xml" ContentType="application/vnd.openxmlformats-officedocument.drawingml.chart+xml"/>
  <Override PartName="/xl/charts/style58.xml" ContentType="application/vnd.ms-office.chartstyle+xml"/>
  <Override PartName="/xl/charts/colors58.xml" ContentType="application/vnd.ms-office.chartcolorstyle+xml"/>
  <Override PartName="/xl/charts/chart72.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0.xml" ContentType="application/vnd.openxmlformats-officedocument.drawing+xml"/>
  <Override PartName="/xl/charts/chart73.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61.xml" ContentType="application/vnd.openxmlformats-officedocument.drawingml.chartshapes+xml"/>
  <Override PartName="/xl/charts/chart74.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62.xml" ContentType="application/vnd.openxmlformats-officedocument.drawingml.chartshapes+xml"/>
  <Override PartName="/xl/drawings/drawing63.xml" ContentType="application/vnd.openxmlformats-officedocument.drawing+xml"/>
  <Override PartName="/xl/charts/chart75.xml" ContentType="application/vnd.openxmlformats-officedocument.drawingml.chart+xml"/>
  <Override PartName="/xl/charts/style62.xml" ContentType="application/vnd.ms-office.chartstyle+xml"/>
  <Override PartName="/xl/charts/colors62.xml" ContentType="application/vnd.ms-office.chartcolorstyle+xml"/>
  <Override PartName="/xl/charts/chart76.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4.xml" ContentType="application/vnd.openxmlformats-officedocument.drawing+xml"/>
  <Override PartName="/xl/charts/chart77.xml" ContentType="application/vnd.openxmlformats-officedocument.drawingml.chart+xml"/>
  <Override PartName="/xl/charts/style64.xml" ContentType="application/vnd.ms-office.chartstyle+xml"/>
  <Override PartName="/xl/charts/colors64.xml" ContentType="application/vnd.ms-office.chartcolorstyle+xml"/>
  <Override PartName="/xl/charts/chart78.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5.xml" ContentType="application/vnd.openxmlformats-officedocument.drawing+xml"/>
  <Override PartName="/xl/charts/chart79.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6.xml" ContentType="application/vnd.openxmlformats-officedocument.drawingml.chartshapes+xml"/>
  <Override PartName="/xl/charts/chart80.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81.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69.xml" ContentType="application/vnd.openxmlformats-officedocument.drawingml.chartshapes+xml"/>
  <Override PartName="/xl/charts/chart82.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0.xml" ContentType="application/vnd.openxmlformats-officedocument.drawingml.chartshapes+xml"/>
  <Override PartName="/xl/charts/chart83.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71.xml" ContentType="application/vnd.openxmlformats-officedocument.drawingml.chartshapes+xml"/>
  <Override PartName="/xl/charts/chart84.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85.xml" ContentType="application/vnd.openxmlformats-officedocument.drawingml.chart+xml"/>
  <Override PartName="/xl/charts/style72.xml" ContentType="application/vnd.ms-office.chartstyle+xml"/>
  <Override PartName="/xl/charts/colors72.xml" ContentType="application/vnd.ms-office.chartcolorstyle+xml"/>
  <Override PartName="/xl/charts/chart86.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74.xml" ContentType="application/vnd.openxmlformats-officedocument.drawing+xml"/>
  <Override PartName="/xl/charts/chart87.xml" ContentType="application/vnd.openxmlformats-officedocument.drawingml.chart+xml"/>
  <Override PartName="/xl/charts/style74.xml" ContentType="application/vnd.ms-office.chartstyle+xml"/>
  <Override PartName="/xl/charts/colors74.xml" ContentType="application/vnd.ms-office.chartcolorstyle+xml"/>
  <Override PartName="/xl/charts/chart88.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5.xml" ContentType="application/vnd.openxmlformats-officedocument.drawing+xml"/>
  <Override PartName="/xl/charts/chart89.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76.xml" ContentType="application/vnd.openxmlformats-officedocument.drawingml.chartshapes+xml"/>
  <Override PartName="/xl/charts/chart90.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91.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79.xml" ContentType="application/vnd.openxmlformats-officedocument.drawingml.chartshapes+xml"/>
  <Override PartName="/xl/charts/chart92.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93.xml" ContentType="application/vnd.openxmlformats-officedocument.drawingml.chart+xml"/>
  <Override PartName="/xl/charts/style80.xml" ContentType="application/vnd.ms-office.chartstyle+xml"/>
  <Override PartName="/xl/charts/colors80.xml" ContentType="application/vnd.ms-office.chartcolorstyle+xml"/>
  <Override PartName="/xl/charts/chart94.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82.xml" ContentType="application/vnd.openxmlformats-officedocument.drawing+xml"/>
  <Override PartName="/xl/charts/chart95.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83.xml" ContentType="application/vnd.openxmlformats-officedocument.drawingml.chartshapes+xml"/>
  <Override PartName="/xl/charts/chart96.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charts/chart97.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86.xml" ContentType="application/vnd.openxmlformats-officedocument.drawingml.chartshapes+xml"/>
  <Override PartName="/xl/charts/chart98.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87.xml" ContentType="application/vnd.openxmlformats-officedocument.drawingml.chartshapes+xml"/>
  <Override PartName="/xl/drawings/drawing88.xml" ContentType="application/vnd.openxmlformats-officedocument.drawing+xml"/>
  <Override PartName="/xl/charts/chart99.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89.xml" ContentType="application/vnd.openxmlformats-officedocument.drawingml.chartshapes+xml"/>
  <Override PartName="/xl/charts/chart100.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90.xml" ContentType="application/vnd.openxmlformats-officedocument.drawingml.chartshapes+xml"/>
  <Override PartName="/xl/drawings/drawing91.xml" ContentType="application/vnd.openxmlformats-officedocument.drawing+xml"/>
  <Override PartName="/xl/charts/chart101.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92.xml" ContentType="application/vnd.openxmlformats-officedocument.drawingml.chartshapes+xml"/>
  <Override PartName="/xl/charts/chart102.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93.xml" ContentType="application/vnd.openxmlformats-officedocument.drawingml.chartshapes+xml"/>
  <Override PartName="/xl/drawings/drawing94.xml" ContentType="application/vnd.openxmlformats-officedocument.drawing+xml"/>
  <Override PartName="/xl/charts/chart103.xml" ContentType="application/vnd.openxmlformats-officedocument.drawingml.chart+xml"/>
  <Override PartName="/xl/charts/style90.xml" ContentType="application/vnd.ms-office.chartstyle+xml"/>
  <Override PartName="/xl/charts/colors90.xml" ContentType="application/vnd.ms-office.chartcolorstyle+xml"/>
  <Override PartName="/xl/charts/chart104.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95.xml" ContentType="application/vnd.openxmlformats-officedocument.drawing+xml"/>
  <Override PartName="/xl/charts/chart105.xml" ContentType="application/vnd.openxmlformats-officedocument.drawingml.chart+xml"/>
  <Override PartName="/xl/charts/style92.xml" ContentType="application/vnd.ms-office.chartstyle+xml"/>
  <Override PartName="/xl/charts/colors92.xml" ContentType="application/vnd.ms-office.chartcolorstyle+xml"/>
  <Override PartName="/xl/charts/chart106.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96.xml" ContentType="application/vnd.openxmlformats-officedocument.drawing+xml"/>
  <Override PartName="/xl/charts/chart107.xml" ContentType="application/vnd.openxmlformats-officedocument.drawingml.chart+xml"/>
  <Override PartName="/xl/charts/style94.xml" ContentType="application/vnd.ms-office.chartstyle+xml"/>
  <Override PartName="/xl/charts/colors94.xml" ContentType="application/vnd.ms-office.chartcolorstyle+xml"/>
  <Override PartName="/xl/charts/chart108.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97.xml" ContentType="application/vnd.openxmlformats-officedocument.drawing+xml"/>
  <Override PartName="/xl/charts/chart109.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98.xml" ContentType="application/vnd.openxmlformats-officedocument.drawingml.chartshapes+xml"/>
  <Override PartName="/xl/charts/chart110.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99.xml" ContentType="application/vnd.openxmlformats-officedocument.drawingml.chartshapes+xml"/>
  <Override PartName="/xl/drawings/drawing100.xml" ContentType="application/vnd.openxmlformats-officedocument.drawing+xml"/>
  <Override PartName="/xl/charts/chart111.xml" ContentType="application/vnd.openxmlformats-officedocument.drawingml.chart+xml"/>
  <Override PartName="/xl/charts/style98.xml" ContentType="application/vnd.ms-office.chartstyle+xml"/>
  <Override PartName="/xl/charts/colors98.xml" ContentType="application/vnd.ms-office.chartcolorstyle+xml"/>
  <Override PartName="/xl/charts/chart112.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01.xml" ContentType="application/vnd.openxmlformats-officedocument.drawing+xml"/>
  <Override PartName="/xl/charts/chart113.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102.xml" ContentType="application/vnd.openxmlformats-officedocument.drawingml.chartshapes+xml"/>
  <Override PartName="/xl/charts/chart114.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03.xml" ContentType="application/vnd.openxmlformats-officedocument.drawingml.chartshapes+xml"/>
  <Override PartName="/xl/drawings/drawing104.xml" ContentType="application/vnd.openxmlformats-officedocument.drawing+xml"/>
  <Override PartName="/xl/charts/chart115.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105.xml" ContentType="application/vnd.openxmlformats-officedocument.drawingml.chartshapes+xml"/>
  <Override PartName="/xl/charts/chart116.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06.xml" ContentType="application/vnd.openxmlformats-officedocument.drawingml.chartshapes+xml"/>
  <Override PartName="/xl/drawings/drawing107.xml" ContentType="application/vnd.openxmlformats-officedocument.drawing+xml"/>
  <Override PartName="/xl/charts/chart117.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18.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08.xml" ContentType="application/vnd.openxmlformats-officedocument.drawing+xml"/>
  <Override PartName="/xl/charts/chart119.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09.xml" ContentType="application/vnd.openxmlformats-officedocument.drawingml.chartshapes+xml"/>
  <Override PartName="/xl/charts/chart120.xml" ContentType="application/vnd.openxmlformats-officedocument.drawingml.chart+xml"/>
  <Override PartName="/xl/charts/style107.xml" ContentType="application/vnd.ms-office.chartstyle+xml"/>
  <Override PartName="/xl/charts/colors107.xml" ContentType="application/vnd.ms-office.chartcolorstyle+xml"/>
  <Override PartName="/xl/drawings/drawing110.xml" ContentType="application/vnd.openxmlformats-officedocument.drawingml.chartshapes+xml"/>
  <Override PartName="/xl/drawings/drawing111.xml" ContentType="application/vnd.openxmlformats-officedocument.drawing+xml"/>
  <Override PartName="/xl/charts/chart121.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112.xml" ContentType="application/vnd.openxmlformats-officedocument.drawingml.chartshapes+xml"/>
  <Override PartName="/xl/charts/chart122.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113.xml" ContentType="application/vnd.openxmlformats-officedocument.drawingml.chartshapes+xml"/>
  <Override PartName="/xl/drawings/drawing114.xml" ContentType="application/vnd.openxmlformats-officedocument.drawing+xml"/>
  <Override PartName="/xl/charts/chart123.xml" ContentType="application/vnd.openxmlformats-officedocument.drawingml.chart+xml"/>
  <Override PartName="/xl/charts/style110.xml" ContentType="application/vnd.ms-office.chartstyle+xml"/>
  <Override PartName="/xl/charts/colors110.xml" ContentType="application/vnd.ms-office.chartcolorstyle+xml"/>
  <Override PartName="/xl/drawings/drawing115.xml" ContentType="application/vnd.openxmlformats-officedocument.drawingml.chartshapes+xml"/>
  <Override PartName="/xl/charts/chart124.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16.xml" ContentType="application/vnd.openxmlformats-officedocument.drawingml.chartshapes+xml"/>
  <Override PartName="/xl/charts/chart125.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117.xml" ContentType="application/vnd.openxmlformats-officedocument.drawingml.chartshapes+xml"/>
  <Override PartName="/xl/drawings/drawing118.xml" ContentType="application/vnd.openxmlformats-officedocument.drawing+xml"/>
  <Override PartName="/xl/charts/chart126.xml" ContentType="application/vnd.openxmlformats-officedocument.drawingml.chart+xml"/>
  <Override PartName="/xl/drawings/drawing119.xml" ContentType="application/vnd.openxmlformats-officedocument.drawing+xml"/>
  <Override PartName="/xl/charts/chart127.xml" ContentType="application/vnd.openxmlformats-officedocument.drawingml.chart+xml"/>
  <Override PartName="/xl/charts/style113.xml" ContentType="application/vnd.ms-office.chartstyle+xml"/>
  <Override PartName="/xl/charts/colors113.xml" ContentType="application/vnd.ms-office.chartcolorstyle+xml"/>
  <Override PartName="/xl/charts/chart128.xml" ContentType="application/vnd.openxmlformats-officedocument.drawingml.chart+xml"/>
  <Override PartName="/xl/charts/style114.xml" ContentType="application/vnd.ms-office.chartstyle+xml"/>
  <Override PartName="/xl/charts/colors114.xml" ContentType="application/vnd.ms-office.chartcolorstyle+xml"/>
  <Override PartName="/xl/drawings/drawing120.xml" ContentType="application/vnd.openxmlformats-officedocument.drawing+xml"/>
  <Override PartName="/xl/charts/chart129.xml" ContentType="application/vnd.openxmlformats-officedocument.drawingml.chart+xml"/>
  <Override PartName="/xl/charts/style115.xml" ContentType="application/vnd.ms-office.chartstyle+xml"/>
  <Override PartName="/xl/charts/colors115.xml" ContentType="application/vnd.ms-office.chartcolorstyle+xml"/>
  <Override PartName="/xl/charts/chart130.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21.xml" ContentType="application/vnd.openxmlformats-officedocument.drawing+xml"/>
  <Override PartName="/xl/charts/chart131.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22.xml" ContentType="application/vnd.openxmlformats-officedocument.drawing+xml"/>
  <Override PartName="/xl/charts/chart132.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33.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23.xml" ContentType="application/vnd.openxmlformats-officedocument.drawing+xml"/>
  <Override PartName="/xl/charts/chart134.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35.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24.xml" ContentType="application/vnd.openxmlformats-officedocument.drawing+xml"/>
  <Override PartName="/xl/charts/chart136.xml" ContentType="application/vnd.openxmlformats-officedocument.drawingml.chart+xml"/>
  <Override PartName="/xl/charts/style122.xml" ContentType="application/vnd.ms-office.chartstyle+xml"/>
  <Override PartName="/xl/charts/colors122.xml" ContentType="application/vnd.ms-office.chartcolorstyle+xml"/>
  <Override PartName="/xl/charts/chart137.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25.xml" ContentType="application/vnd.openxmlformats-officedocument.drawing+xml"/>
  <Override PartName="/xl/charts/chart138.xml" ContentType="application/vnd.openxmlformats-officedocument.drawingml.chart+xml"/>
  <Override PartName="/xl/drawings/drawing126.xml" ContentType="application/vnd.openxmlformats-officedocument.drawingml.chartshapes+xml"/>
  <Override PartName="/xl/charts/chart139.xml" ContentType="application/vnd.openxmlformats-officedocument.drawingml.chart+xml"/>
  <Override PartName="/xl/drawings/drawing127.xml" ContentType="application/vnd.openxmlformats-officedocument.drawingml.chartshapes+xml"/>
  <Override PartName="/xl/drawings/drawing128.xml" ContentType="application/vnd.openxmlformats-officedocument.drawing+xml"/>
  <Override PartName="/xl/charts/chart140.xml" ContentType="application/vnd.openxmlformats-officedocument.drawingml.chart+xml"/>
  <Override PartName="/xl/charts/chart141.xml" ContentType="application/vnd.openxmlformats-officedocument.drawingml.chart+xml"/>
  <Override PartName="/xl/charts/style124.xml" ContentType="application/vnd.ms-office.chartstyle+xml"/>
  <Override PartName="/xl/charts/colors124.xml" ContentType="application/vnd.ms-office.chartcolorstyle+xml"/>
  <Override PartName="/xl/charts/chart142.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29.xml" ContentType="application/vnd.openxmlformats-officedocument.drawing+xml"/>
  <Override PartName="/xl/charts/chart143.xml" ContentType="application/vnd.openxmlformats-officedocument.drawingml.chart+xml"/>
  <Override PartName="/xl/charts/chart144.xml" ContentType="application/vnd.openxmlformats-officedocument.drawingml.chart+xml"/>
  <Override PartName="/xl/charts/style126.xml" ContentType="application/vnd.ms-office.chartstyle+xml"/>
  <Override PartName="/xl/charts/colors126.xml" ContentType="application/vnd.ms-office.chartcolorstyle+xml"/>
  <Override PartName="/xl/charts/chart145.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30.xml" ContentType="application/vnd.openxmlformats-officedocument.drawing+xml"/>
  <Override PartName="/xl/charts/chart146.xml" ContentType="application/vnd.openxmlformats-officedocument.drawingml.chart+xml"/>
  <Override PartName="/xl/charts/chart147.xml" ContentType="application/vnd.openxmlformats-officedocument.drawingml.chart+xml"/>
  <Override PartName="/xl/drawings/drawing131.xml" ContentType="application/vnd.openxmlformats-officedocument.drawing+xml"/>
  <Override PartName="/xl/charts/chart148.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49.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32.xml" ContentType="application/vnd.openxmlformats-officedocument.drawing+xml"/>
  <Override PartName="/xl/charts/chart150.xml" ContentType="application/vnd.openxmlformats-officedocument.drawingml.chart+xml"/>
  <Override PartName="/xl/charts/style130.xml" ContentType="application/vnd.ms-office.chartstyle+xml"/>
  <Override PartName="/xl/charts/colors130.xml" ContentType="application/vnd.ms-office.chartcolorstyle+xml"/>
  <Override PartName="/xl/charts/chart151.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133.xml" ContentType="application/vnd.openxmlformats-officedocument.drawing+xml"/>
  <Override PartName="/xl/charts/chart152.xml" ContentType="application/vnd.openxmlformats-officedocument.drawingml.chart+xml"/>
  <Override PartName="/xl/charts/style132.xml" ContentType="application/vnd.ms-office.chartstyle+xml"/>
  <Override PartName="/xl/charts/colors132.xml" ContentType="application/vnd.ms-office.chartcolorstyle+xml"/>
  <Override PartName="/xl/charts/chart153.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134.xml" ContentType="application/vnd.openxmlformats-officedocument.drawing+xml"/>
  <Override PartName="/xl/charts/chart154.xml" ContentType="application/vnd.openxmlformats-officedocument.drawingml.chart+xml"/>
  <Override PartName="/xl/charts/style134.xml" ContentType="application/vnd.ms-office.chartstyle+xml"/>
  <Override PartName="/xl/charts/colors134.xml" ContentType="application/vnd.ms-office.chartcolorstyle+xml"/>
  <Override PartName="/xl/charts/chart155.xml" ContentType="application/vnd.openxmlformats-officedocument.drawingml.chart+xml"/>
  <Override PartName="/xl/charts/style135.xml" ContentType="application/vnd.ms-office.chartstyle+xml"/>
  <Override PartName="/xl/charts/colors135.xml" ContentType="application/vnd.ms-office.chartcolorstyle+xml"/>
  <Override PartName="/xl/drawings/drawing135.xml" ContentType="application/vnd.openxmlformats-officedocument.drawing+xml"/>
  <Override PartName="/xl/charts/chart156.xml" ContentType="application/vnd.openxmlformats-officedocument.drawingml.chart+xml"/>
  <Override PartName="/xl/charts/style136.xml" ContentType="application/vnd.ms-office.chartstyle+xml"/>
  <Override PartName="/xl/charts/colors136.xml" ContentType="application/vnd.ms-office.chartcolorstyle+xml"/>
  <Override PartName="/xl/theme/themeOverride3.xml" ContentType="application/vnd.openxmlformats-officedocument.themeOverride+xml"/>
  <Override PartName="/xl/drawings/drawing136.xml" ContentType="application/vnd.openxmlformats-officedocument.drawing+xml"/>
  <Override PartName="/xl/charts/chart157.xml" ContentType="application/vnd.openxmlformats-officedocument.drawingml.chart+xml"/>
  <Override PartName="/xl/charts/style137.xml" ContentType="application/vnd.ms-office.chartstyle+xml"/>
  <Override PartName="/xl/charts/colors137.xml" ContentType="application/vnd.ms-office.chartcolorstyle+xml"/>
  <Override PartName="/xl/drawings/drawing137.xml" ContentType="application/vnd.openxmlformats-officedocument.drawingml.chartshapes+xml"/>
  <Override PartName="/xl/charts/chart158.xml" ContentType="application/vnd.openxmlformats-officedocument.drawingml.chart+xml"/>
  <Override PartName="/xl/charts/style138.xml" ContentType="application/vnd.ms-office.chartstyle+xml"/>
  <Override PartName="/xl/charts/colors138.xml" ContentType="application/vnd.ms-office.chartcolorstyle+xml"/>
  <Override PartName="/xl/drawings/drawing138.xml" ContentType="application/vnd.openxmlformats-officedocument.drawingml.chartshapes+xml"/>
  <Override PartName="/xl/drawings/drawing139.xml" ContentType="application/vnd.openxmlformats-officedocument.drawing+xml"/>
  <Override PartName="/xl/charts/chart159.xml" ContentType="application/vnd.openxmlformats-officedocument.drawingml.chart+xml"/>
  <Override PartName="/xl/charts/style139.xml" ContentType="application/vnd.ms-office.chartstyle+xml"/>
  <Override PartName="/xl/charts/colors139.xml" ContentType="application/vnd.ms-office.chartcolorstyle+xml"/>
  <Override PartName="/xl/charts/chart160.xml" ContentType="application/vnd.openxmlformats-officedocument.drawingml.chart+xml"/>
  <Override PartName="/xl/charts/style140.xml" ContentType="application/vnd.ms-office.chartstyle+xml"/>
  <Override PartName="/xl/charts/colors140.xml" ContentType="application/vnd.ms-office.chartcolorstyle+xml"/>
  <Override PartName="/xl/drawings/drawing140.xml" ContentType="application/vnd.openxmlformats-officedocument.drawing+xml"/>
  <Override PartName="/xl/charts/chart161.xml" ContentType="application/vnd.openxmlformats-officedocument.drawingml.chart+xml"/>
  <Override PartName="/xl/charts/style141.xml" ContentType="application/vnd.ms-office.chartstyle+xml"/>
  <Override PartName="/xl/charts/colors141.xml" ContentType="application/vnd.ms-office.chartcolorstyle+xml"/>
  <Override PartName="/xl/charts/chart162.xml" ContentType="application/vnd.openxmlformats-officedocument.drawingml.chart+xml"/>
  <Override PartName="/xl/charts/style142.xml" ContentType="application/vnd.ms-office.chartstyle+xml"/>
  <Override PartName="/xl/charts/colors142.xml" ContentType="application/vnd.ms-office.chartcolorstyle+xml"/>
  <Override PartName="/xl/drawings/drawing141.xml" ContentType="application/vnd.openxmlformats-officedocument.drawing+xml"/>
  <Override PartName="/xl/charts/chart163.xml" ContentType="application/vnd.openxmlformats-officedocument.drawingml.chart+xml"/>
  <Override PartName="/xl/charts/style143.xml" ContentType="application/vnd.ms-office.chartstyle+xml"/>
  <Override PartName="/xl/charts/colors143.xml" ContentType="application/vnd.ms-office.chartcolorstyle+xml"/>
  <Override PartName="/xl/charts/chart164.xml" ContentType="application/vnd.openxmlformats-officedocument.drawingml.chart+xml"/>
  <Override PartName="/xl/charts/style144.xml" ContentType="application/vnd.ms-office.chartstyle+xml"/>
  <Override PartName="/xl/charts/colors144.xml" ContentType="application/vnd.ms-office.chartcolorstyle+xml"/>
  <Override PartName="/xl/drawings/drawing142.xml" ContentType="application/vnd.openxmlformats-officedocument.drawing+xml"/>
  <Override PartName="/xl/charts/chart165.xml" ContentType="application/vnd.openxmlformats-officedocument.drawingml.chart+xml"/>
  <Override PartName="/xl/charts/style145.xml" ContentType="application/vnd.ms-office.chartstyle+xml"/>
  <Override PartName="/xl/charts/colors145.xml" ContentType="application/vnd.ms-office.chartcolorstyle+xml"/>
  <Override PartName="/xl/charts/chart166.xml" ContentType="application/vnd.openxmlformats-officedocument.drawingml.chart+xml"/>
  <Override PartName="/xl/charts/style146.xml" ContentType="application/vnd.ms-office.chartstyle+xml"/>
  <Override PartName="/xl/charts/colors146.xml" ContentType="application/vnd.ms-office.chartcolorstyle+xml"/>
  <Override PartName="/xl/drawings/drawing143.xml" ContentType="application/vnd.openxmlformats-officedocument.drawing+xml"/>
  <Override PartName="/xl/charts/chart167.xml" ContentType="application/vnd.openxmlformats-officedocument.drawingml.chart+xml"/>
  <Override PartName="/xl/charts/style147.xml" ContentType="application/vnd.ms-office.chartstyle+xml"/>
  <Override PartName="/xl/charts/colors147.xml" ContentType="application/vnd.ms-office.chartcolorstyle+xml"/>
  <Override PartName="/xl/charts/chart168.xml" ContentType="application/vnd.openxmlformats-officedocument.drawingml.chart+xml"/>
  <Override PartName="/xl/charts/style148.xml" ContentType="application/vnd.ms-office.chartstyle+xml"/>
  <Override PartName="/xl/charts/colors148.xml" ContentType="application/vnd.ms-office.chartcolorstyle+xml"/>
  <Override PartName="/xl/drawings/drawing144.xml" ContentType="application/vnd.openxmlformats-officedocument.drawing+xml"/>
  <Override PartName="/xl/charts/chart169.xml" ContentType="application/vnd.openxmlformats-officedocument.drawingml.chart+xml"/>
  <Override PartName="/xl/charts/style149.xml" ContentType="application/vnd.ms-office.chartstyle+xml"/>
  <Override PartName="/xl/charts/colors149.xml" ContentType="application/vnd.ms-office.chartcolorstyle+xml"/>
  <Override PartName="/xl/charts/chart170.xml" ContentType="application/vnd.openxmlformats-officedocument.drawingml.chart+xml"/>
  <Override PartName="/xl/charts/style150.xml" ContentType="application/vnd.ms-office.chartstyle+xml"/>
  <Override PartName="/xl/charts/colors150.xml" ContentType="application/vnd.ms-office.chartcolorstyle+xml"/>
  <Override PartName="/xl/drawings/drawing145.xml" ContentType="application/vnd.openxmlformats-officedocument.drawing+xml"/>
  <Override PartName="/xl/charts/chart171.xml" ContentType="application/vnd.openxmlformats-officedocument.drawingml.chart+xml"/>
  <Override PartName="/xl/charts/style151.xml" ContentType="application/vnd.ms-office.chartstyle+xml"/>
  <Override PartName="/xl/charts/colors151.xml" ContentType="application/vnd.ms-office.chartcolorstyle+xml"/>
  <Override PartName="/xl/charts/chart172.xml" ContentType="application/vnd.openxmlformats-officedocument.drawingml.chart+xml"/>
  <Override PartName="/xl/charts/style152.xml" ContentType="application/vnd.ms-office.chartstyle+xml"/>
  <Override PartName="/xl/charts/colors152.xml" ContentType="application/vnd.ms-office.chartcolorstyle+xml"/>
  <Override PartName="/xl/drawings/drawing146.xml" ContentType="application/vnd.openxmlformats-officedocument.drawing+xml"/>
  <Override PartName="/xl/charts/chart173.xml" ContentType="application/vnd.openxmlformats-officedocument.drawingml.chart+xml"/>
  <Override PartName="/xl/charts/style153.xml" ContentType="application/vnd.ms-office.chartstyle+xml"/>
  <Override PartName="/xl/charts/colors153.xml" ContentType="application/vnd.ms-office.chartcolorstyle+xml"/>
  <Override PartName="/xl/charts/chart174.xml" ContentType="application/vnd.openxmlformats-officedocument.drawingml.chart+xml"/>
  <Override PartName="/xl/charts/style154.xml" ContentType="application/vnd.ms-office.chartstyle+xml"/>
  <Override PartName="/xl/charts/colors154.xml" ContentType="application/vnd.ms-office.chartcolorstyle+xml"/>
  <Override PartName="/xl/drawings/drawing147.xml" ContentType="application/vnd.openxmlformats-officedocument.drawing+xml"/>
  <Override PartName="/xl/charts/chart175.xml" ContentType="application/vnd.openxmlformats-officedocument.drawingml.chart+xml"/>
  <Override PartName="/xl/charts/style155.xml" ContentType="application/vnd.ms-office.chartstyle+xml"/>
  <Override PartName="/xl/charts/colors155.xml" ContentType="application/vnd.ms-office.chartcolorstyle+xml"/>
  <Override PartName="/xl/charts/chart176.xml" ContentType="application/vnd.openxmlformats-officedocument.drawingml.chart+xml"/>
  <Override PartName="/xl/charts/style156.xml" ContentType="application/vnd.ms-office.chartstyle+xml"/>
  <Override PartName="/xl/charts/colors156.xml" ContentType="application/vnd.ms-office.chartcolorstyle+xml"/>
  <Override PartName="/xl/drawings/drawing148.xml" ContentType="application/vnd.openxmlformats-officedocument.drawing+xml"/>
  <Override PartName="/xl/charts/chart177.xml" ContentType="application/vnd.openxmlformats-officedocument.drawingml.chart+xml"/>
  <Override PartName="/xl/charts/style157.xml" ContentType="application/vnd.ms-office.chartstyle+xml"/>
  <Override PartName="/xl/charts/colors157.xml" ContentType="application/vnd.ms-office.chartcolorstyle+xml"/>
  <Override PartName="/xl/charts/chart178.xml" ContentType="application/vnd.openxmlformats-officedocument.drawingml.chart+xml"/>
  <Override PartName="/xl/charts/style158.xml" ContentType="application/vnd.ms-office.chartstyle+xml"/>
  <Override PartName="/xl/charts/colors15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i0fs01.nbu.bank.gov.ua\work\DFS\FSR\FSR14_dec-22\"/>
    </mc:Choice>
  </mc:AlternateContent>
  <bookViews>
    <workbookView xWindow="0" yWindow="0" windowWidth="28800" windowHeight="11700" tabRatio="784" activeTab="9"/>
  </bookViews>
  <sheets>
    <sheet name="Перелік_Index" sheetId="1" r:id="rId1"/>
    <sheet name="FSI1" sheetId="99" r:id="rId2"/>
    <sheet name="FSI2" sheetId="100" r:id="rId3"/>
    <sheet name="1.1.1." sheetId="15" r:id="rId4"/>
    <sheet name="1.1.2." sheetId="9" r:id="rId5"/>
    <sheet name="1.1.3." sheetId="10" r:id="rId6"/>
    <sheet name="1.1.4." sheetId="11" r:id="rId7"/>
    <sheet name="1.1.5." sheetId="14" r:id="rId8"/>
    <sheet name="1.1.6." sheetId="13" r:id="rId9"/>
    <sheet name="1.1.7." sheetId="16" r:id="rId10"/>
    <sheet name="1.1.8." sheetId="8" r:id="rId11"/>
    <sheet name="1.1.9." sheetId="12" r:id="rId12"/>
    <sheet name="2.1.1." sheetId="17" r:id="rId13"/>
    <sheet name="2.1.2." sheetId="18" r:id="rId14"/>
    <sheet name="2.1.3." sheetId="19" r:id="rId15"/>
    <sheet name="2.1.4." sheetId="20" r:id="rId16"/>
    <sheet name="2.1.5." sheetId="21" r:id="rId17"/>
    <sheet name="2.1.6." sheetId="22" r:id="rId18"/>
    <sheet name="2.1.7." sheetId="23" r:id="rId19"/>
    <sheet name="2.1.8." sheetId="24" r:id="rId20"/>
    <sheet name="2.2.1." sheetId="56" r:id="rId21"/>
    <sheet name="2.2.2." sheetId="57" r:id="rId22"/>
    <sheet name="2.2.3." sheetId="58" r:id="rId23"/>
    <sheet name="2.2.4." sheetId="59" r:id="rId24"/>
    <sheet name="2.2.5." sheetId="60" r:id="rId25"/>
    <sheet name="2.2.6." sheetId="61" r:id="rId26"/>
    <sheet name="2.2.7." sheetId="62" r:id="rId27"/>
    <sheet name="2.3.1." sheetId="45" r:id="rId28"/>
    <sheet name="2.3.2." sheetId="46" r:id="rId29"/>
    <sheet name="2.3.3." sheetId="47" r:id="rId30"/>
    <sheet name="2.3.4." sheetId="48" r:id="rId31"/>
    <sheet name="2.3.5." sheetId="49" r:id="rId32"/>
    <sheet name="3.1.1." sheetId="85" r:id="rId33"/>
    <sheet name="3.1.2." sheetId="86" r:id="rId34"/>
    <sheet name="3.2.1." sheetId="72" r:id="rId35"/>
    <sheet name="3.2.2." sheetId="73" r:id="rId36"/>
    <sheet name="3.2.3." sheetId="74" r:id="rId37"/>
    <sheet name="3.2.4." sheetId="75" r:id="rId38"/>
    <sheet name="3.2.5." sheetId="76" r:id="rId39"/>
    <sheet name="3.2.6." sheetId="77" r:id="rId40"/>
    <sheet name="3.2.7." sheetId="78" r:id="rId41"/>
    <sheet name="3.3.1." sheetId="63" r:id="rId42"/>
    <sheet name="3.3.2." sheetId="64" r:id="rId43"/>
    <sheet name="3.3.3." sheetId="65" r:id="rId44"/>
    <sheet name="3.3.4." sheetId="66" r:id="rId45"/>
    <sheet name="3.3.5." sheetId="67" r:id="rId46"/>
    <sheet name="3.3.6." sheetId="68" r:id="rId47"/>
    <sheet name="3.3.7." sheetId="69" r:id="rId48"/>
    <sheet name="3.3.8." sheetId="70" r:id="rId49"/>
    <sheet name="3.3.9." sheetId="71" r:id="rId50"/>
    <sheet name="Table 1." sheetId="93" r:id="rId51"/>
    <sheet name="B.1.1." sheetId="2" r:id="rId52"/>
    <sheet name="B.1.2." sheetId="3" r:id="rId53"/>
    <sheet name="B.1.3." sheetId="4" r:id="rId54"/>
    <sheet name="B.1.4." sheetId="5" r:id="rId55"/>
    <sheet name="B.1.5." sheetId="6" r:id="rId56"/>
    <sheet name="B.1.6." sheetId="7" r:id="rId57"/>
    <sheet name="3.4.1." sheetId="38" r:id="rId58"/>
    <sheet name="3.4.2." sheetId="39" r:id="rId59"/>
    <sheet name="3.4.3." sheetId="40" r:id="rId60"/>
    <sheet name="3.4.4." sheetId="41" r:id="rId61"/>
    <sheet name="3.4.5." sheetId="42" r:id="rId62"/>
    <sheet name="3.4.6." sheetId="43" r:id="rId63"/>
    <sheet name="3.4.7." sheetId="44" r:id="rId64"/>
    <sheet name="3.5.1." sheetId="25" r:id="rId65"/>
    <sheet name="3.5.2." sheetId="26" r:id="rId66"/>
    <sheet name="3.5.3." sheetId="27" r:id="rId67"/>
    <sheet name="3.5.4." sheetId="28" r:id="rId68"/>
    <sheet name="3.5.5." sheetId="29" r:id="rId69"/>
    <sheet name="3.5.6." sheetId="30" r:id="rId70"/>
    <sheet name="3.5.7." sheetId="31" r:id="rId71"/>
    <sheet name="3.5.8." sheetId="32" r:id="rId72"/>
    <sheet name="3.5.9." sheetId="33" r:id="rId73"/>
    <sheet name="3.5.10." sheetId="34" r:id="rId74"/>
    <sheet name="3.5.11." sheetId="35" r:id="rId75"/>
    <sheet name="B.2.1." sheetId="82" r:id="rId76"/>
    <sheet name="B.2.2." sheetId="83" r:id="rId77"/>
    <sheet name="B.2.3." sheetId="84" r:id="rId78"/>
    <sheet name="3.6.1." sheetId="36" r:id="rId79"/>
    <sheet name="3.6.2." sheetId="37" r:id="rId80"/>
    <sheet name="3.7.1." sheetId="87" r:id="rId81"/>
    <sheet name="3.7.2." sheetId="88" r:id="rId82"/>
    <sheet name="3.7.3." sheetId="89" r:id="rId83"/>
    <sheet name="3.7.4." sheetId="90" r:id="rId84"/>
    <sheet name="3.7.5." sheetId="91" r:id="rId85"/>
    <sheet name="3.7.6." sheetId="92" r:id="rId86"/>
    <sheet name="3.8.1." sheetId="94" r:id="rId87"/>
    <sheet name="3.8.2." sheetId="95" r:id="rId88"/>
    <sheet name="3.8.3." sheetId="96" r:id="rId89"/>
    <sheet name="3.8.4." sheetId="97" r:id="rId90"/>
    <sheet name="3.8.5." sheetId="98" r:id="rId91"/>
    <sheet name="List of abbreviations" sheetId="101" r:id="rId92"/>
    <sheet name="Перелік скорочень" sheetId="102" r:id="rId93"/>
  </sheets>
  <externalReferences>
    <externalReference r:id="rId94"/>
    <externalReference r:id="rId95"/>
    <externalReference r:id="rId96"/>
    <externalReference r:id="rId97"/>
    <externalReference r:id="rId98"/>
    <externalReference r:id="rId99"/>
    <externalReference r:id="rId100"/>
    <externalReference r:id="rId101"/>
  </externalReferences>
  <definedNames>
    <definedName name="\C" localSheetId="20">#REF!</definedName>
    <definedName name="\C" localSheetId="21">#REF!</definedName>
    <definedName name="\C" localSheetId="22">#REF!</definedName>
    <definedName name="\C" localSheetId="23">#REF!</definedName>
    <definedName name="\C" localSheetId="24">#REF!</definedName>
    <definedName name="\C" localSheetId="25">#REF!</definedName>
    <definedName name="\C" localSheetId="26">#REF!</definedName>
    <definedName name="\C" localSheetId="32">#REF!</definedName>
    <definedName name="\C" localSheetId="33">#REF!</definedName>
    <definedName name="\C" localSheetId="71">#REF!</definedName>
    <definedName name="\C" localSheetId="81">#REF!</definedName>
    <definedName name="\C" localSheetId="54">#REF!</definedName>
    <definedName name="\C" localSheetId="55">#REF!</definedName>
    <definedName name="\C" localSheetId="56">#REF!</definedName>
    <definedName name="\C">#REF!</definedName>
    <definedName name="\D" localSheetId="20">#REF!</definedName>
    <definedName name="\D" localSheetId="21">#REF!</definedName>
    <definedName name="\D" localSheetId="22">#REF!</definedName>
    <definedName name="\D" localSheetId="23">#REF!</definedName>
    <definedName name="\D" localSheetId="24">#REF!</definedName>
    <definedName name="\D" localSheetId="25">#REF!</definedName>
    <definedName name="\D" localSheetId="26">#REF!</definedName>
    <definedName name="\D" localSheetId="32">#REF!</definedName>
    <definedName name="\D" localSheetId="33">#REF!</definedName>
    <definedName name="\D" localSheetId="71">#REF!</definedName>
    <definedName name="\D" localSheetId="81">#REF!</definedName>
    <definedName name="\D" localSheetId="54">#REF!</definedName>
    <definedName name="\D" localSheetId="55">#REF!</definedName>
    <definedName name="\D" localSheetId="56">#REF!</definedName>
    <definedName name="\D">#REF!</definedName>
    <definedName name="\E" localSheetId="20">#REF!</definedName>
    <definedName name="\E" localSheetId="21">#REF!</definedName>
    <definedName name="\E" localSheetId="22">#REF!</definedName>
    <definedName name="\E" localSheetId="23">#REF!</definedName>
    <definedName name="\E" localSheetId="24">#REF!</definedName>
    <definedName name="\E" localSheetId="25">#REF!</definedName>
    <definedName name="\E" localSheetId="26">#REF!</definedName>
    <definedName name="\E" localSheetId="32">#REF!</definedName>
    <definedName name="\E" localSheetId="33">#REF!</definedName>
    <definedName name="\E" localSheetId="71">#REF!</definedName>
    <definedName name="\E" localSheetId="81">#REF!</definedName>
    <definedName name="\E" localSheetId="54">#REF!</definedName>
    <definedName name="\E" localSheetId="55">#REF!</definedName>
    <definedName name="\E" localSheetId="56">#REF!</definedName>
    <definedName name="\E">#REF!</definedName>
    <definedName name="\H" localSheetId="20">#REF!</definedName>
    <definedName name="\H" localSheetId="21">#REF!</definedName>
    <definedName name="\H" localSheetId="22">#REF!</definedName>
    <definedName name="\H" localSheetId="23">#REF!</definedName>
    <definedName name="\H" localSheetId="24">#REF!</definedName>
    <definedName name="\H" localSheetId="25">#REF!</definedName>
    <definedName name="\H" localSheetId="26">#REF!</definedName>
    <definedName name="\H" localSheetId="32">#REF!</definedName>
    <definedName name="\H" localSheetId="33">#REF!</definedName>
    <definedName name="\H" localSheetId="71">#REF!</definedName>
    <definedName name="\H" localSheetId="80">#REF!</definedName>
    <definedName name="\H" localSheetId="81">#REF!</definedName>
    <definedName name="\H" localSheetId="82">#REF!</definedName>
    <definedName name="\H" localSheetId="83">#REF!</definedName>
    <definedName name="\H" localSheetId="84">#REF!</definedName>
    <definedName name="\H" localSheetId="85">#REF!</definedName>
    <definedName name="\H" localSheetId="54">#REF!</definedName>
    <definedName name="\H" localSheetId="55">#REF!</definedName>
    <definedName name="\H" localSheetId="56">#REF!</definedName>
    <definedName name="\H">#REF!</definedName>
    <definedName name="\K" localSheetId="20">#REF!</definedName>
    <definedName name="\K" localSheetId="21">#REF!</definedName>
    <definedName name="\K" localSheetId="22">#REF!</definedName>
    <definedName name="\K" localSheetId="23">#REF!</definedName>
    <definedName name="\K" localSheetId="24">#REF!</definedName>
    <definedName name="\K" localSheetId="25">#REF!</definedName>
    <definedName name="\K" localSheetId="26">#REF!</definedName>
    <definedName name="\K" localSheetId="32">#REF!</definedName>
    <definedName name="\K" localSheetId="33">#REF!</definedName>
    <definedName name="\K" localSheetId="71">#REF!</definedName>
    <definedName name="\K" localSheetId="80">#REF!</definedName>
    <definedName name="\K" localSheetId="81">#REF!</definedName>
    <definedName name="\K" localSheetId="82">#REF!</definedName>
    <definedName name="\K" localSheetId="83">#REF!</definedName>
    <definedName name="\K" localSheetId="84">#REF!</definedName>
    <definedName name="\K" localSheetId="85">#REF!</definedName>
    <definedName name="\K" localSheetId="54">#REF!</definedName>
    <definedName name="\K" localSheetId="55">#REF!</definedName>
    <definedName name="\K" localSheetId="56">#REF!</definedName>
    <definedName name="\K">#REF!</definedName>
    <definedName name="\L" localSheetId="20">#REF!</definedName>
    <definedName name="\L" localSheetId="21">#REF!</definedName>
    <definedName name="\L" localSheetId="22">#REF!</definedName>
    <definedName name="\L" localSheetId="23">#REF!</definedName>
    <definedName name="\L" localSheetId="24">#REF!</definedName>
    <definedName name="\L" localSheetId="25">#REF!</definedName>
    <definedName name="\L" localSheetId="26">#REF!</definedName>
    <definedName name="\L" localSheetId="32">#REF!</definedName>
    <definedName name="\L" localSheetId="33">#REF!</definedName>
    <definedName name="\L" localSheetId="71">#REF!</definedName>
    <definedName name="\L" localSheetId="80">#REF!</definedName>
    <definedName name="\L" localSheetId="81">#REF!</definedName>
    <definedName name="\L" localSheetId="82">#REF!</definedName>
    <definedName name="\L" localSheetId="83">#REF!</definedName>
    <definedName name="\L" localSheetId="84">#REF!</definedName>
    <definedName name="\L" localSheetId="85">#REF!</definedName>
    <definedName name="\L" localSheetId="54">#REF!</definedName>
    <definedName name="\L" localSheetId="55">#REF!</definedName>
    <definedName name="\L" localSheetId="56">#REF!</definedName>
    <definedName name="\L">#REF!</definedName>
    <definedName name="\P" localSheetId="20">#REF!</definedName>
    <definedName name="\P" localSheetId="21">#REF!</definedName>
    <definedName name="\P" localSheetId="22">#REF!</definedName>
    <definedName name="\P" localSheetId="23">#REF!</definedName>
    <definedName name="\P" localSheetId="24">#REF!</definedName>
    <definedName name="\P" localSheetId="25">#REF!</definedName>
    <definedName name="\P" localSheetId="26">#REF!</definedName>
    <definedName name="\P" localSheetId="32">#REF!</definedName>
    <definedName name="\P" localSheetId="33">#REF!</definedName>
    <definedName name="\P" localSheetId="71">#REF!</definedName>
    <definedName name="\P" localSheetId="80">#REF!</definedName>
    <definedName name="\P" localSheetId="81">#REF!</definedName>
    <definedName name="\P" localSheetId="82">#REF!</definedName>
    <definedName name="\P" localSheetId="83">#REF!</definedName>
    <definedName name="\P" localSheetId="84">#REF!</definedName>
    <definedName name="\P" localSheetId="85">#REF!</definedName>
    <definedName name="\P" localSheetId="54">#REF!</definedName>
    <definedName name="\P" localSheetId="55">#REF!</definedName>
    <definedName name="\P" localSheetId="56">#REF!</definedName>
    <definedName name="\P">#REF!</definedName>
    <definedName name="\Q" localSheetId="20">#REF!</definedName>
    <definedName name="\Q" localSheetId="21">#REF!</definedName>
    <definedName name="\Q" localSheetId="22">#REF!</definedName>
    <definedName name="\Q" localSheetId="23">#REF!</definedName>
    <definedName name="\Q" localSheetId="24">#REF!</definedName>
    <definedName name="\Q" localSheetId="25">#REF!</definedName>
    <definedName name="\Q" localSheetId="26">#REF!</definedName>
    <definedName name="\Q" localSheetId="32">#REF!</definedName>
    <definedName name="\Q" localSheetId="33">#REF!</definedName>
    <definedName name="\Q" localSheetId="71">#REF!</definedName>
    <definedName name="\Q" localSheetId="80">#REF!</definedName>
    <definedName name="\Q" localSheetId="81">#REF!</definedName>
    <definedName name="\Q" localSheetId="82">#REF!</definedName>
    <definedName name="\Q" localSheetId="83">#REF!</definedName>
    <definedName name="\Q" localSheetId="84">#REF!</definedName>
    <definedName name="\Q" localSheetId="85">#REF!</definedName>
    <definedName name="\Q" localSheetId="54">#REF!</definedName>
    <definedName name="\Q" localSheetId="55">#REF!</definedName>
    <definedName name="\Q" localSheetId="56">#REF!</definedName>
    <definedName name="\Q">#REF!</definedName>
    <definedName name="\S" localSheetId="20">#REF!</definedName>
    <definedName name="\S" localSheetId="21">#REF!</definedName>
    <definedName name="\S" localSheetId="22">#REF!</definedName>
    <definedName name="\S" localSheetId="23">#REF!</definedName>
    <definedName name="\S" localSheetId="24">#REF!</definedName>
    <definedName name="\S" localSheetId="25">#REF!</definedName>
    <definedName name="\S" localSheetId="26">#REF!</definedName>
    <definedName name="\S" localSheetId="32">#REF!</definedName>
    <definedName name="\S" localSheetId="33">#REF!</definedName>
    <definedName name="\S" localSheetId="71">#REF!</definedName>
    <definedName name="\S" localSheetId="80">#REF!</definedName>
    <definedName name="\S" localSheetId="81">#REF!</definedName>
    <definedName name="\S" localSheetId="82">#REF!</definedName>
    <definedName name="\S" localSheetId="83">#REF!</definedName>
    <definedName name="\S" localSheetId="84">#REF!</definedName>
    <definedName name="\S" localSheetId="85">#REF!</definedName>
    <definedName name="\S" localSheetId="54">#REF!</definedName>
    <definedName name="\S" localSheetId="55">#REF!</definedName>
    <definedName name="\S" localSheetId="56">#REF!</definedName>
    <definedName name="\S">#REF!</definedName>
    <definedName name="\T" localSheetId="20">#REF!</definedName>
    <definedName name="\T" localSheetId="21">#REF!</definedName>
    <definedName name="\T" localSheetId="22">#REF!</definedName>
    <definedName name="\T" localSheetId="23">#REF!</definedName>
    <definedName name="\T" localSheetId="24">#REF!</definedName>
    <definedName name="\T" localSheetId="25">#REF!</definedName>
    <definedName name="\T" localSheetId="26">#REF!</definedName>
    <definedName name="\T" localSheetId="32">#REF!</definedName>
    <definedName name="\T" localSheetId="33">#REF!</definedName>
    <definedName name="\T" localSheetId="71">#REF!</definedName>
    <definedName name="\T" localSheetId="80">#REF!</definedName>
    <definedName name="\T" localSheetId="81">#REF!</definedName>
    <definedName name="\T" localSheetId="82">#REF!</definedName>
    <definedName name="\T" localSheetId="83">#REF!</definedName>
    <definedName name="\T" localSheetId="84">#REF!</definedName>
    <definedName name="\T" localSheetId="85">#REF!</definedName>
    <definedName name="\T" localSheetId="54">#REF!</definedName>
    <definedName name="\T" localSheetId="55">#REF!</definedName>
    <definedName name="\T" localSheetId="56">#REF!</definedName>
    <definedName name="\T">#REF!</definedName>
    <definedName name="\V" localSheetId="20">#REF!</definedName>
    <definedName name="\V" localSheetId="21">#REF!</definedName>
    <definedName name="\V" localSheetId="22">#REF!</definedName>
    <definedName name="\V" localSheetId="23">#REF!</definedName>
    <definedName name="\V" localSheetId="24">#REF!</definedName>
    <definedName name="\V" localSheetId="25">#REF!</definedName>
    <definedName name="\V" localSheetId="26">#REF!</definedName>
    <definedName name="\V" localSheetId="32">#REF!</definedName>
    <definedName name="\V" localSheetId="33">#REF!</definedName>
    <definedName name="\V" localSheetId="71">#REF!</definedName>
    <definedName name="\V" localSheetId="80">#REF!</definedName>
    <definedName name="\V" localSheetId="81">#REF!</definedName>
    <definedName name="\V" localSheetId="82">#REF!</definedName>
    <definedName name="\V" localSheetId="83">#REF!</definedName>
    <definedName name="\V" localSheetId="84">#REF!</definedName>
    <definedName name="\V" localSheetId="85">#REF!</definedName>
    <definedName name="\V" localSheetId="54">#REF!</definedName>
    <definedName name="\V" localSheetId="55">#REF!</definedName>
    <definedName name="\V" localSheetId="56">#REF!</definedName>
    <definedName name="\V">#REF!</definedName>
    <definedName name="\W" localSheetId="20">#REF!</definedName>
    <definedName name="\W" localSheetId="21">#REF!</definedName>
    <definedName name="\W" localSheetId="22">#REF!</definedName>
    <definedName name="\W" localSheetId="23">#REF!</definedName>
    <definedName name="\W" localSheetId="24">#REF!</definedName>
    <definedName name="\W" localSheetId="25">#REF!</definedName>
    <definedName name="\W" localSheetId="26">#REF!</definedName>
    <definedName name="\W" localSheetId="32">#REF!</definedName>
    <definedName name="\W" localSheetId="33">#REF!</definedName>
    <definedName name="\W" localSheetId="71">#REF!</definedName>
    <definedName name="\W" localSheetId="80">#REF!</definedName>
    <definedName name="\W" localSheetId="81">#REF!</definedName>
    <definedName name="\W" localSheetId="82">#REF!</definedName>
    <definedName name="\W" localSheetId="83">#REF!</definedName>
    <definedName name="\W" localSheetId="84">#REF!</definedName>
    <definedName name="\W" localSheetId="85">#REF!</definedName>
    <definedName name="\W" localSheetId="54">#REF!</definedName>
    <definedName name="\W" localSheetId="55">#REF!</definedName>
    <definedName name="\W" localSheetId="56">#REF!</definedName>
    <definedName name="\W">#REF!</definedName>
    <definedName name="\X" localSheetId="20">#REF!</definedName>
    <definedName name="\X" localSheetId="21">#REF!</definedName>
    <definedName name="\X" localSheetId="22">#REF!</definedName>
    <definedName name="\X" localSheetId="23">#REF!</definedName>
    <definedName name="\X" localSheetId="24">#REF!</definedName>
    <definedName name="\X" localSheetId="25">#REF!</definedName>
    <definedName name="\X" localSheetId="26">#REF!</definedName>
    <definedName name="\X" localSheetId="32">#REF!</definedName>
    <definedName name="\X" localSheetId="33">#REF!</definedName>
    <definedName name="\X" localSheetId="71">#REF!</definedName>
    <definedName name="\X" localSheetId="80">#REF!</definedName>
    <definedName name="\X" localSheetId="81">#REF!</definedName>
    <definedName name="\X" localSheetId="82">#REF!</definedName>
    <definedName name="\X" localSheetId="83">#REF!</definedName>
    <definedName name="\X" localSheetId="84">#REF!</definedName>
    <definedName name="\X" localSheetId="85">#REF!</definedName>
    <definedName name="\X" localSheetId="54">#REF!</definedName>
    <definedName name="\X" localSheetId="55">#REF!</definedName>
    <definedName name="\X" localSheetId="56">#REF!</definedName>
    <definedName name="\X">#REF!</definedName>
    <definedName name="____________________________cp1" localSheetId="92">{"'előző év december'!$A$2:$CP$214"}</definedName>
    <definedName name="____________________________cp1">{"'előző év december'!$A$2:$CP$214"}</definedName>
    <definedName name="____________________________cp10" localSheetId="92">{"'előző év december'!$A$2:$CP$214"}</definedName>
    <definedName name="____________________________cp10">{"'előző év december'!$A$2:$CP$214"}</definedName>
    <definedName name="____________________________cp11" localSheetId="92">{"'előző év december'!$A$2:$CP$214"}</definedName>
    <definedName name="____________________________cp11">{"'előző év december'!$A$2:$CP$214"}</definedName>
    <definedName name="____________________________cp2" localSheetId="92">{"'előző év december'!$A$2:$CP$214"}</definedName>
    <definedName name="____________________________cp2">{"'előző év december'!$A$2:$CP$214"}</definedName>
    <definedName name="____________________________cp3" localSheetId="92">{"'előző év december'!$A$2:$CP$214"}</definedName>
    <definedName name="____________________________cp3">{"'előző év december'!$A$2:$CP$214"}</definedName>
    <definedName name="____________________________cp4" localSheetId="92">{"'előző év december'!$A$2:$CP$214"}</definedName>
    <definedName name="____________________________cp4">{"'előző év december'!$A$2:$CP$214"}</definedName>
    <definedName name="____________________________cp5" localSheetId="92">{"'előző év december'!$A$2:$CP$214"}</definedName>
    <definedName name="____________________________cp5">{"'előző év december'!$A$2:$CP$214"}</definedName>
    <definedName name="____________________________cp6" localSheetId="92">{"'előző év december'!$A$2:$CP$214"}</definedName>
    <definedName name="____________________________cp6">{"'előző év december'!$A$2:$CP$214"}</definedName>
    <definedName name="____________________________cp7" localSheetId="92">{"'előző év december'!$A$2:$CP$214"}</definedName>
    <definedName name="____________________________cp7">{"'előző év december'!$A$2:$CP$214"}</definedName>
    <definedName name="____________________________cp8" localSheetId="92">{"'előző év december'!$A$2:$CP$214"}</definedName>
    <definedName name="____________________________cp8">{"'előző év december'!$A$2:$CP$214"}</definedName>
    <definedName name="____________________________cp9" localSheetId="92">{"'előző év december'!$A$2:$CP$214"}</definedName>
    <definedName name="____________________________cp9">{"'előző év december'!$A$2:$CP$214"}</definedName>
    <definedName name="____________________________cpr2" localSheetId="92">{"'előző év december'!$A$2:$CP$214"}</definedName>
    <definedName name="____________________________cpr2">{"'előző év december'!$A$2:$CP$214"}</definedName>
    <definedName name="____________________________cpr3" localSheetId="92">{"'előző év december'!$A$2:$CP$214"}</definedName>
    <definedName name="____________________________cpr3">{"'előző év december'!$A$2:$CP$214"}</definedName>
    <definedName name="____________________________cpr4" localSheetId="92">{"'előző év december'!$A$2:$CP$214"}</definedName>
    <definedName name="____________________________cpr4">{"'előző év december'!$A$2:$CP$214"}</definedName>
    <definedName name="___________________________cp1" localSheetId="92">{"'előző év december'!$A$2:$CP$214"}</definedName>
    <definedName name="___________________________cp1">{"'előző év december'!$A$2:$CP$214"}</definedName>
    <definedName name="___________________________cp10" localSheetId="92">{"'előző év december'!$A$2:$CP$214"}</definedName>
    <definedName name="___________________________cp10">{"'előző év december'!$A$2:$CP$214"}</definedName>
    <definedName name="___________________________cp11" localSheetId="92">{"'előző év december'!$A$2:$CP$214"}</definedName>
    <definedName name="___________________________cp11">{"'előző év december'!$A$2:$CP$214"}</definedName>
    <definedName name="___________________________cp2" localSheetId="92">{"'előző év december'!$A$2:$CP$214"}</definedName>
    <definedName name="___________________________cp2">{"'előző év december'!$A$2:$CP$214"}</definedName>
    <definedName name="___________________________cp3" localSheetId="92">{"'előző év december'!$A$2:$CP$214"}</definedName>
    <definedName name="___________________________cp3">{"'előző év december'!$A$2:$CP$214"}</definedName>
    <definedName name="___________________________cp4" localSheetId="92">{"'előző év december'!$A$2:$CP$214"}</definedName>
    <definedName name="___________________________cp4">{"'előző év december'!$A$2:$CP$214"}</definedName>
    <definedName name="___________________________cp5" localSheetId="92">{"'előző év december'!$A$2:$CP$214"}</definedName>
    <definedName name="___________________________cp5">{"'előző év december'!$A$2:$CP$214"}</definedName>
    <definedName name="___________________________cp6" localSheetId="92">{"'előző év december'!$A$2:$CP$214"}</definedName>
    <definedName name="___________________________cp6">{"'előző év december'!$A$2:$CP$214"}</definedName>
    <definedName name="___________________________cp7" localSheetId="92">{"'előző év december'!$A$2:$CP$214"}</definedName>
    <definedName name="___________________________cp7">{"'előző év december'!$A$2:$CP$214"}</definedName>
    <definedName name="___________________________cp8" localSheetId="92">{"'előző év december'!$A$2:$CP$214"}</definedName>
    <definedName name="___________________________cp8">{"'előző év december'!$A$2:$CP$214"}</definedName>
    <definedName name="___________________________cp9" localSheetId="92">{"'előző év december'!$A$2:$CP$214"}</definedName>
    <definedName name="___________________________cp9">{"'előző év december'!$A$2:$CP$214"}</definedName>
    <definedName name="___________________________cpr2" localSheetId="92">{"'előző év december'!$A$2:$CP$214"}</definedName>
    <definedName name="___________________________cpr2">{"'előző év december'!$A$2:$CP$214"}</definedName>
    <definedName name="___________________________cpr3" localSheetId="92">{"'előző év december'!$A$2:$CP$214"}</definedName>
    <definedName name="___________________________cpr3">{"'előző év december'!$A$2:$CP$214"}</definedName>
    <definedName name="___________________________cpr4" localSheetId="92">{"'előző év december'!$A$2:$CP$214"}</definedName>
    <definedName name="___________________________cpr4">{"'előző év december'!$A$2:$CP$214"}</definedName>
    <definedName name="__________________________cp1" localSheetId="92">{"'előző év december'!$A$2:$CP$214"}</definedName>
    <definedName name="__________________________cp1">{"'előző év december'!$A$2:$CP$214"}</definedName>
    <definedName name="__________________________cp10" localSheetId="92">{"'előző év december'!$A$2:$CP$214"}</definedName>
    <definedName name="__________________________cp10">{"'előző év december'!$A$2:$CP$214"}</definedName>
    <definedName name="__________________________cp11" localSheetId="92">{"'előző év december'!$A$2:$CP$214"}</definedName>
    <definedName name="__________________________cp11">{"'előző év december'!$A$2:$CP$214"}</definedName>
    <definedName name="__________________________cp2" localSheetId="92">{"'előző év december'!$A$2:$CP$214"}</definedName>
    <definedName name="__________________________cp2">{"'előző év december'!$A$2:$CP$214"}</definedName>
    <definedName name="__________________________cp3" localSheetId="92">{"'előző év december'!$A$2:$CP$214"}</definedName>
    <definedName name="__________________________cp3">{"'előző év december'!$A$2:$CP$214"}</definedName>
    <definedName name="__________________________cp4" localSheetId="92">{"'előző év december'!$A$2:$CP$214"}</definedName>
    <definedName name="__________________________cp4">{"'előző év december'!$A$2:$CP$214"}</definedName>
    <definedName name="__________________________cp5" localSheetId="92">{"'előző év december'!$A$2:$CP$214"}</definedName>
    <definedName name="__________________________cp5">{"'előző év december'!$A$2:$CP$214"}</definedName>
    <definedName name="__________________________cp6" localSheetId="92">{"'előző év december'!$A$2:$CP$214"}</definedName>
    <definedName name="__________________________cp6">{"'előző év december'!$A$2:$CP$214"}</definedName>
    <definedName name="__________________________cp7" localSheetId="92">{"'előző év december'!$A$2:$CP$214"}</definedName>
    <definedName name="__________________________cp7">{"'előző év december'!$A$2:$CP$214"}</definedName>
    <definedName name="__________________________cp8" localSheetId="92">{"'előző év december'!$A$2:$CP$214"}</definedName>
    <definedName name="__________________________cp8">{"'előző év december'!$A$2:$CP$214"}</definedName>
    <definedName name="__________________________cp9" localSheetId="92">{"'előző év december'!$A$2:$CP$214"}</definedName>
    <definedName name="__________________________cp9">{"'előző év december'!$A$2:$CP$214"}</definedName>
    <definedName name="__________________________cpr2" localSheetId="92">{"'előző év december'!$A$2:$CP$214"}</definedName>
    <definedName name="__________________________cpr2">{"'előző év december'!$A$2:$CP$214"}</definedName>
    <definedName name="__________________________cpr3" localSheetId="92">{"'előző év december'!$A$2:$CP$214"}</definedName>
    <definedName name="__________________________cpr3">{"'előző év december'!$A$2:$CP$214"}</definedName>
    <definedName name="__________________________cpr4" localSheetId="92">{"'előző év december'!$A$2:$CP$214"}</definedName>
    <definedName name="__________________________cpr4">{"'előző év december'!$A$2:$CP$214"}</definedName>
    <definedName name="_________________________cp1" localSheetId="92">{"'előző év december'!$A$2:$CP$214"}</definedName>
    <definedName name="_________________________cp1">{"'előző év december'!$A$2:$CP$214"}</definedName>
    <definedName name="_________________________cp10" localSheetId="92">{"'előző év december'!$A$2:$CP$214"}</definedName>
    <definedName name="_________________________cp10">{"'előző év december'!$A$2:$CP$214"}</definedName>
    <definedName name="_________________________cp11" localSheetId="92">{"'előző év december'!$A$2:$CP$214"}</definedName>
    <definedName name="_________________________cp11">{"'előző év december'!$A$2:$CP$214"}</definedName>
    <definedName name="_________________________cp2" localSheetId="92">{"'előző év december'!$A$2:$CP$214"}</definedName>
    <definedName name="_________________________cp2">{"'előző év december'!$A$2:$CP$214"}</definedName>
    <definedName name="_________________________cp3" localSheetId="92">{"'előző év december'!$A$2:$CP$214"}</definedName>
    <definedName name="_________________________cp3">{"'előző év december'!$A$2:$CP$214"}</definedName>
    <definedName name="_________________________cp4" localSheetId="92">{"'előző év december'!$A$2:$CP$214"}</definedName>
    <definedName name="_________________________cp4">{"'előző év december'!$A$2:$CP$214"}</definedName>
    <definedName name="_________________________cp5" localSheetId="92">{"'előző év december'!$A$2:$CP$214"}</definedName>
    <definedName name="_________________________cp5">{"'előző év december'!$A$2:$CP$214"}</definedName>
    <definedName name="_________________________cp6" localSheetId="92">{"'előző év december'!$A$2:$CP$214"}</definedName>
    <definedName name="_________________________cp6">{"'előző év december'!$A$2:$CP$214"}</definedName>
    <definedName name="_________________________cp7" localSheetId="92">{"'előző év december'!$A$2:$CP$214"}</definedName>
    <definedName name="_________________________cp7">{"'előző év december'!$A$2:$CP$214"}</definedName>
    <definedName name="_________________________cp8" localSheetId="92">{"'előző év december'!$A$2:$CP$214"}</definedName>
    <definedName name="_________________________cp8">{"'előző év december'!$A$2:$CP$214"}</definedName>
    <definedName name="_________________________cp9" localSheetId="92">{"'előző év december'!$A$2:$CP$214"}</definedName>
    <definedName name="_________________________cp9">{"'előző év december'!$A$2:$CP$214"}</definedName>
    <definedName name="_________________________cpr2" localSheetId="92">{"'előző év december'!$A$2:$CP$214"}</definedName>
    <definedName name="_________________________cpr2">{"'előző év december'!$A$2:$CP$214"}</definedName>
    <definedName name="_________________________cpr3" localSheetId="92">{"'előző év december'!$A$2:$CP$214"}</definedName>
    <definedName name="_________________________cpr3">{"'előző év december'!$A$2:$CP$214"}</definedName>
    <definedName name="_________________________cpr4" localSheetId="92">{"'előző év december'!$A$2:$CP$214"}</definedName>
    <definedName name="_________________________cpr4">{"'előző év december'!$A$2:$CP$214"}</definedName>
    <definedName name="________________________cp1" localSheetId="92">{"'előző év december'!$A$2:$CP$214"}</definedName>
    <definedName name="________________________cp1">{"'előző év december'!$A$2:$CP$214"}</definedName>
    <definedName name="________________________cp10" localSheetId="92">{"'előző év december'!$A$2:$CP$214"}</definedName>
    <definedName name="________________________cp10">{"'előző év december'!$A$2:$CP$214"}</definedName>
    <definedName name="________________________cp11" localSheetId="92">{"'előző év december'!$A$2:$CP$214"}</definedName>
    <definedName name="________________________cp11">{"'előző év december'!$A$2:$CP$214"}</definedName>
    <definedName name="________________________cp2" localSheetId="92">{"'előző év december'!$A$2:$CP$214"}</definedName>
    <definedName name="________________________cp2">{"'előző év december'!$A$2:$CP$214"}</definedName>
    <definedName name="________________________cp3" localSheetId="92">{"'előző év december'!$A$2:$CP$214"}</definedName>
    <definedName name="________________________cp3">{"'előző év december'!$A$2:$CP$214"}</definedName>
    <definedName name="________________________cp4" localSheetId="92">{"'előző év december'!$A$2:$CP$214"}</definedName>
    <definedName name="________________________cp4">{"'előző év december'!$A$2:$CP$214"}</definedName>
    <definedName name="________________________cp5" localSheetId="92">{"'előző év december'!$A$2:$CP$214"}</definedName>
    <definedName name="________________________cp5">{"'előző év december'!$A$2:$CP$214"}</definedName>
    <definedName name="________________________cp6" localSheetId="92">{"'előző év december'!$A$2:$CP$214"}</definedName>
    <definedName name="________________________cp6">{"'előző év december'!$A$2:$CP$214"}</definedName>
    <definedName name="________________________cp7" localSheetId="92">{"'előző év december'!$A$2:$CP$214"}</definedName>
    <definedName name="________________________cp7">{"'előző év december'!$A$2:$CP$214"}</definedName>
    <definedName name="________________________cp8" localSheetId="92">{"'előző év december'!$A$2:$CP$214"}</definedName>
    <definedName name="________________________cp8">{"'előző év december'!$A$2:$CP$214"}</definedName>
    <definedName name="________________________cp9" localSheetId="92">{"'előző év december'!$A$2:$CP$214"}</definedName>
    <definedName name="________________________cp9">{"'előző év december'!$A$2:$CP$214"}</definedName>
    <definedName name="________________________cpr2" localSheetId="92">{"'előző év december'!$A$2:$CP$214"}</definedName>
    <definedName name="________________________cpr2">{"'előző év december'!$A$2:$CP$214"}</definedName>
    <definedName name="________________________cpr3" localSheetId="92">{"'előző év december'!$A$2:$CP$214"}</definedName>
    <definedName name="________________________cpr3">{"'előző év december'!$A$2:$CP$214"}</definedName>
    <definedName name="________________________cpr4" localSheetId="92">{"'előző év december'!$A$2:$CP$214"}</definedName>
    <definedName name="________________________cpr4">{"'előző év december'!$A$2:$CP$214"}</definedName>
    <definedName name="_______________________cp1" localSheetId="92">{"'előző év december'!$A$2:$CP$214"}</definedName>
    <definedName name="_______________________cp1">{"'előző év december'!$A$2:$CP$214"}</definedName>
    <definedName name="_______________________cp10" localSheetId="92">{"'előző év december'!$A$2:$CP$214"}</definedName>
    <definedName name="_______________________cp10">{"'előző év december'!$A$2:$CP$214"}</definedName>
    <definedName name="_______________________cp11" localSheetId="92">{"'előző év december'!$A$2:$CP$214"}</definedName>
    <definedName name="_______________________cp11">{"'előző év december'!$A$2:$CP$214"}</definedName>
    <definedName name="_______________________cp2" localSheetId="92">{"'előző év december'!$A$2:$CP$214"}</definedName>
    <definedName name="_______________________cp2">{"'előző év december'!$A$2:$CP$214"}</definedName>
    <definedName name="_______________________cp3" localSheetId="92">{"'előző év december'!$A$2:$CP$214"}</definedName>
    <definedName name="_______________________cp3">{"'előző év december'!$A$2:$CP$214"}</definedName>
    <definedName name="_______________________cp4" localSheetId="92">{"'előző év december'!$A$2:$CP$214"}</definedName>
    <definedName name="_______________________cp4">{"'előző év december'!$A$2:$CP$214"}</definedName>
    <definedName name="_______________________cp5" localSheetId="92">{"'előző év december'!$A$2:$CP$214"}</definedName>
    <definedName name="_______________________cp5">{"'előző év december'!$A$2:$CP$214"}</definedName>
    <definedName name="_______________________cp6" localSheetId="92">{"'előző év december'!$A$2:$CP$214"}</definedName>
    <definedName name="_______________________cp6">{"'előző év december'!$A$2:$CP$214"}</definedName>
    <definedName name="_______________________cp7" localSheetId="92">{"'előző év december'!$A$2:$CP$214"}</definedName>
    <definedName name="_______________________cp7">{"'előző év december'!$A$2:$CP$214"}</definedName>
    <definedName name="_______________________cp8" localSheetId="92">{"'előző év december'!$A$2:$CP$214"}</definedName>
    <definedName name="_______________________cp8">{"'előző év december'!$A$2:$CP$214"}</definedName>
    <definedName name="_______________________cp9" localSheetId="92">{"'előző év december'!$A$2:$CP$214"}</definedName>
    <definedName name="_______________________cp9">{"'előző év december'!$A$2:$CP$214"}</definedName>
    <definedName name="_______________________cpr2" localSheetId="92">{"'előző év december'!$A$2:$CP$214"}</definedName>
    <definedName name="_______________________cpr2">{"'előző év december'!$A$2:$CP$214"}</definedName>
    <definedName name="_______________________cpr3" localSheetId="92">{"'előző év december'!$A$2:$CP$214"}</definedName>
    <definedName name="_______________________cpr3">{"'előző év december'!$A$2:$CP$214"}</definedName>
    <definedName name="_______________________cpr4" localSheetId="92">{"'előző év december'!$A$2:$CP$214"}</definedName>
    <definedName name="_______________________cpr4">{"'előző év december'!$A$2:$CP$214"}</definedName>
    <definedName name="______________________cp1" localSheetId="92">{"'előző év december'!$A$2:$CP$214"}</definedName>
    <definedName name="______________________cp1">{"'előző év december'!$A$2:$CP$214"}</definedName>
    <definedName name="______________________cp10" localSheetId="92">{"'előző év december'!$A$2:$CP$214"}</definedName>
    <definedName name="______________________cp10">{"'előző év december'!$A$2:$CP$214"}</definedName>
    <definedName name="______________________cp11" localSheetId="92">{"'előző év december'!$A$2:$CP$214"}</definedName>
    <definedName name="______________________cp11">{"'előző év december'!$A$2:$CP$214"}</definedName>
    <definedName name="______________________cp2" localSheetId="92">{"'előző év december'!$A$2:$CP$214"}</definedName>
    <definedName name="______________________cp2">{"'előző év december'!$A$2:$CP$214"}</definedName>
    <definedName name="______________________cp3" localSheetId="92">{"'előző év december'!$A$2:$CP$214"}</definedName>
    <definedName name="______________________cp3">{"'előző év december'!$A$2:$CP$214"}</definedName>
    <definedName name="______________________cp4" localSheetId="92">{"'előző év december'!$A$2:$CP$214"}</definedName>
    <definedName name="______________________cp4">{"'előző év december'!$A$2:$CP$214"}</definedName>
    <definedName name="______________________cp5" localSheetId="92">{"'előző év december'!$A$2:$CP$214"}</definedName>
    <definedName name="______________________cp5">{"'előző év december'!$A$2:$CP$214"}</definedName>
    <definedName name="______________________cp6" localSheetId="92">{"'előző év december'!$A$2:$CP$214"}</definedName>
    <definedName name="______________________cp6">{"'előző év december'!$A$2:$CP$214"}</definedName>
    <definedName name="______________________cp7" localSheetId="92">{"'előző év december'!$A$2:$CP$214"}</definedName>
    <definedName name="______________________cp7">{"'előző év december'!$A$2:$CP$214"}</definedName>
    <definedName name="______________________cp8" localSheetId="92">{"'előző év december'!$A$2:$CP$214"}</definedName>
    <definedName name="______________________cp8">{"'előző év december'!$A$2:$CP$214"}</definedName>
    <definedName name="______________________cp9" localSheetId="92">{"'előző év december'!$A$2:$CP$214"}</definedName>
    <definedName name="______________________cp9">{"'előző év december'!$A$2:$CP$214"}</definedName>
    <definedName name="______________________cpr2" localSheetId="92">{"'előző év december'!$A$2:$CP$214"}</definedName>
    <definedName name="______________________cpr2">{"'előző év december'!$A$2:$CP$214"}</definedName>
    <definedName name="______________________cpr3" localSheetId="92">{"'előző év december'!$A$2:$CP$214"}</definedName>
    <definedName name="______________________cpr3">{"'előző év december'!$A$2:$CP$214"}</definedName>
    <definedName name="______________________cpr4" localSheetId="92">{"'előző év december'!$A$2:$CP$214"}</definedName>
    <definedName name="______________________cpr4">{"'előző év december'!$A$2:$CP$214"}</definedName>
    <definedName name="_____________________cp1" localSheetId="92">{"'előző év december'!$A$2:$CP$214"}</definedName>
    <definedName name="_____________________cp1">{"'előző év december'!$A$2:$CP$214"}</definedName>
    <definedName name="_____________________cp10" localSheetId="92">{"'előző év december'!$A$2:$CP$214"}</definedName>
    <definedName name="_____________________cp10">{"'előző év december'!$A$2:$CP$214"}</definedName>
    <definedName name="_____________________cp11" localSheetId="92">{"'előző év december'!$A$2:$CP$214"}</definedName>
    <definedName name="_____________________cp11">{"'előző év december'!$A$2:$CP$214"}</definedName>
    <definedName name="_____________________cp2" localSheetId="92">{"'előző év december'!$A$2:$CP$214"}</definedName>
    <definedName name="_____________________cp2">{"'előző év december'!$A$2:$CP$214"}</definedName>
    <definedName name="_____________________cp3" localSheetId="92">{"'előző év december'!$A$2:$CP$214"}</definedName>
    <definedName name="_____________________cp3">{"'előző év december'!$A$2:$CP$214"}</definedName>
    <definedName name="_____________________cp4" localSheetId="92">{"'előző év december'!$A$2:$CP$214"}</definedName>
    <definedName name="_____________________cp4">{"'előző év december'!$A$2:$CP$214"}</definedName>
    <definedName name="_____________________cp5" localSheetId="92">{"'előző év december'!$A$2:$CP$214"}</definedName>
    <definedName name="_____________________cp5">{"'előző év december'!$A$2:$CP$214"}</definedName>
    <definedName name="_____________________cp6" localSheetId="92">{"'előző év december'!$A$2:$CP$214"}</definedName>
    <definedName name="_____________________cp6">{"'előző év december'!$A$2:$CP$214"}</definedName>
    <definedName name="_____________________cp7" localSheetId="92">{"'előző év december'!$A$2:$CP$214"}</definedName>
    <definedName name="_____________________cp7">{"'előző év december'!$A$2:$CP$214"}</definedName>
    <definedName name="_____________________cp8" localSheetId="92">{"'előző év december'!$A$2:$CP$214"}</definedName>
    <definedName name="_____________________cp8">{"'előző év december'!$A$2:$CP$214"}</definedName>
    <definedName name="_____________________cp9" localSheetId="92">{"'előző év december'!$A$2:$CP$214"}</definedName>
    <definedName name="_____________________cp9">{"'előző év december'!$A$2:$CP$214"}</definedName>
    <definedName name="_____________________cpr2" localSheetId="92">{"'előző év december'!$A$2:$CP$214"}</definedName>
    <definedName name="_____________________cpr2">{"'előző év december'!$A$2:$CP$214"}</definedName>
    <definedName name="_____________________cpr3" localSheetId="92">{"'előző év december'!$A$2:$CP$214"}</definedName>
    <definedName name="_____________________cpr3">{"'előző év december'!$A$2:$CP$214"}</definedName>
    <definedName name="_____________________cpr4" localSheetId="92">{"'előző év december'!$A$2:$CP$214"}</definedName>
    <definedName name="_____________________cpr4">{"'előző év december'!$A$2:$CP$214"}</definedName>
    <definedName name="____________________cp1" localSheetId="92">{"'előző év december'!$A$2:$CP$214"}</definedName>
    <definedName name="____________________cp1">{"'előző év december'!$A$2:$CP$214"}</definedName>
    <definedName name="____________________cp10" localSheetId="92">{"'előző év december'!$A$2:$CP$214"}</definedName>
    <definedName name="____________________cp10">{"'előző év december'!$A$2:$CP$214"}</definedName>
    <definedName name="____________________cp11" localSheetId="92">{"'előző év december'!$A$2:$CP$214"}</definedName>
    <definedName name="____________________cp11">{"'előző év december'!$A$2:$CP$214"}</definedName>
    <definedName name="____________________cp2" localSheetId="92">{"'előző év december'!$A$2:$CP$214"}</definedName>
    <definedName name="____________________cp2">{"'előző év december'!$A$2:$CP$214"}</definedName>
    <definedName name="____________________cp3" localSheetId="92">{"'előző év december'!$A$2:$CP$214"}</definedName>
    <definedName name="____________________cp3">{"'előző év december'!$A$2:$CP$214"}</definedName>
    <definedName name="____________________cp4" localSheetId="92">{"'előző év december'!$A$2:$CP$214"}</definedName>
    <definedName name="____________________cp4">{"'előző év december'!$A$2:$CP$214"}</definedName>
    <definedName name="____________________cp5" localSheetId="92">{"'előző év december'!$A$2:$CP$214"}</definedName>
    <definedName name="____________________cp5">{"'előző év december'!$A$2:$CP$214"}</definedName>
    <definedName name="____________________cp6" localSheetId="92">{"'előző év december'!$A$2:$CP$214"}</definedName>
    <definedName name="____________________cp6">{"'előző év december'!$A$2:$CP$214"}</definedName>
    <definedName name="____________________cp7" localSheetId="92">{"'előző év december'!$A$2:$CP$214"}</definedName>
    <definedName name="____________________cp7">{"'előző év december'!$A$2:$CP$214"}</definedName>
    <definedName name="____________________cp8" localSheetId="92">{"'előző év december'!$A$2:$CP$214"}</definedName>
    <definedName name="____________________cp8">{"'előző év december'!$A$2:$CP$214"}</definedName>
    <definedName name="____________________cp9" localSheetId="92">{"'előző év december'!$A$2:$CP$214"}</definedName>
    <definedName name="____________________cp9">{"'előző év december'!$A$2:$CP$214"}</definedName>
    <definedName name="____________________cpr2" localSheetId="92">{"'előző év december'!$A$2:$CP$214"}</definedName>
    <definedName name="____________________cpr2">{"'előző év december'!$A$2:$CP$214"}</definedName>
    <definedName name="____________________cpr3" localSheetId="92">{"'előző év december'!$A$2:$CP$214"}</definedName>
    <definedName name="____________________cpr3">{"'előző év december'!$A$2:$CP$214"}</definedName>
    <definedName name="____________________cpr4" localSheetId="92">{"'előző év december'!$A$2:$CP$214"}</definedName>
    <definedName name="____________________cpr4">{"'előző év december'!$A$2:$CP$214"}</definedName>
    <definedName name="____________________t06" localSheetId="92">{#N/A,#N/A,FALSE,"т04"}</definedName>
    <definedName name="____________________t06">{#N/A,#N/A,FALSE,"т04"}</definedName>
    <definedName name="___________________cp1" localSheetId="92">{"'előző év december'!$A$2:$CP$214"}</definedName>
    <definedName name="___________________cp1">{"'előző év december'!$A$2:$CP$214"}</definedName>
    <definedName name="___________________cp10" localSheetId="92">{"'előző év december'!$A$2:$CP$214"}</definedName>
    <definedName name="___________________cp10">{"'előző év december'!$A$2:$CP$214"}</definedName>
    <definedName name="___________________cp11" localSheetId="92">{"'előző év december'!$A$2:$CP$214"}</definedName>
    <definedName name="___________________cp11">{"'előző év december'!$A$2:$CP$214"}</definedName>
    <definedName name="___________________cp2" localSheetId="92">{"'előző év december'!$A$2:$CP$214"}</definedName>
    <definedName name="___________________cp2">{"'előző év december'!$A$2:$CP$214"}</definedName>
    <definedName name="___________________cp3" localSheetId="92">{"'előző év december'!$A$2:$CP$214"}</definedName>
    <definedName name="___________________cp3">{"'előző év december'!$A$2:$CP$214"}</definedName>
    <definedName name="___________________cp4" localSheetId="92">{"'előző év december'!$A$2:$CP$214"}</definedName>
    <definedName name="___________________cp4">{"'előző év december'!$A$2:$CP$214"}</definedName>
    <definedName name="___________________cp5" localSheetId="92">{"'előző év december'!$A$2:$CP$214"}</definedName>
    <definedName name="___________________cp5">{"'előző év december'!$A$2:$CP$214"}</definedName>
    <definedName name="___________________cp6" localSheetId="92">{"'előző év december'!$A$2:$CP$214"}</definedName>
    <definedName name="___________________cp6">{"'előző év december'!$A$2:$CP$214"}</definedName>
    <definedName name="___________________cp7" localSheetId="92">{"'előző év december'!$A$2:$CP$214"}</definedName>
    <definedName name="___________________cp7">{"'előző év december'!$A$2:$CP$214"}</definedName>
    <definedName name="___________________cp8" localSheetId="92">{"'előző év december'!$A$2:$CP$214"}</definedName>
    <definedName name="___________________cp8">{"'előző év december'!$A$2:$CP$214"}</definedName>
    <definedName name="___________________cp9" localSheetId="92">{"'előző év december'!$A$2:$CP$214"}</definedName>
    <definedName name="___________________cp9">{"'előző év december'!$A$2:$CP$214"}</definedName>
    <definedName name="___________________cpr2" localSheetId="92">{"'előző év december'!$A$2:$CP$214"}</definedName>
    <definedName name="___________________cpr2">{"'előző év december'!$A$2:$CP$214"}</definedName>
    <definedName name="___________________cpr3" localSheetId="92">{"'előző év december'!$A$2:$CP$214"}</definedName>
    <definedName name="___________________cpr3">{"'előző év december'!$A$2:$CP$214"}</definedName>
    <definedName name="___________________cpr4" localSheetId="92">{"'előző év december'!$A$2:$CP$214"}</definedName>
    <definedName name="___________________cpr4">{"'előző év december'!$A$2:$CP$214"}</definedName>
    <definedName name="___________________t04" localSheetId="92">{#N/A,#N/A,FALSE,"т04"}</definedName>
    <definedName name="___________________t04">{#N/A,#N/A,FALSE,"т04"}</definedName>
    <definedName name="___________________t06" localSheetId="92">{#N/A,#N/A,FALSE,"т04"}</definedName>
    <definedName name="___________________t06">{#N/A,#N/A,FALSE,"т04"}</definedName>
    <definedName name="__________________cp1" localSheetId="92">{"'előző év december'!$A$2:$CP$214"}</definedName>
    <definedName name="__________________cp1">{"'előző év december'!$A$2:$CP$214"}</definedName>
    <definedName name="__________________cp10" localSheetId="92">{"'előző év december'!$A$2:$CP$214"}</definedName>
    <definedName name="__________________cp10">{"'előző év december'!$A$2:$CP$214"}</definedName>
    <definedName name="__________________cp11" localSheetId="92">{"'előző év december'!$A$2:$CP$214"}</definedName>
    <definedName name="__________________cp11">{"'előző év december'!$A$2:$CP$214"}</definedName>
    <definedName name="__________________cp2" localSheetId="92">{"'előző év december'!$A$2:$CP$214"}</definedName>
    <definedName name="__________________cp2">{"'előző év december'!$A$2:$CP$214"}</definedName>
    <definedName name="__________________cp3" localSheetId="92">{"'előző év december'!$A$2:$CP$214"}</definedName>
    <definedName name="__________________cp3">{"'előző év december'!$A$2:$CP$214"}</definedName>
    <definedName name="__________________cp4" localSheetId="92">{"'előző év december'!$A$2:$CP$214"}</definedName>
    <definedName name="__________________cp4">{"'előző év december'!$A$2:$CP$214"}</definedName>
    <definedName name="__________________cp5" localSheetId="92">{"'előző év december'!$A$2:$CP$214"}</definedName>
    <definedName name="__________________cp5">{"'előző év december'!$A$2:$CP$214"}</definedName>
    <definedName name="__________________cp6" localSheetId="92">{"'előző év december'!$A$2:$CP$214"}</definedName>
    <definedName name="__________________cp6">{"'előző év december'!$A$2:$CP$214"}</definedName>
    <definedName name="__________________cp7" localSheetId="92">{"'előző év december'!$A$2:$CP$214"}</definedName>
    <definedName name="__________________cp7">{"'előző év december'!$A$2:$CP$214"}</definedName>
    <definedName name="__________________cp8" localSheetId="92">{"'előző év december'!$A$2:$CP$214"}</definedName>
    <definedName name="__________________cp8">{"'előző év december'!$A$2:$CP$214"}</definedName>
    <definedName name="__________________cp9" localSheetId="92">{"'előző év december'!$A$2:$CP$214"}</definedName>
    <definedName name="__________________cp9">{"'előző év december'!$A$2:$CP$214"}</definedName>
    <definedName name="__________________cpr2" localSheetId="92">{"'előző év december'!$A$2:$CP$214"}</definedName>
    <definedName name="__________________cpr2">{"'előző év december'!$A$2:$CP$214"}</definedName>
    <definedName name="__________________cpr3" localSheetId="92">{"'előző év december'!$A$2:$CP$214"}</definedName>
    <definedName name="__________________cpr3">{"'előző év december'!$A$2:$CP$214"}</definedName>
    <definedName name="__________________cpr4" localSheetId="92">{"'előző év december'!$A$2:$CP$214"}</definedName>
    <definedName name="__________________cpr4">{"'előző év december'!$A$2:$CP$214"}</definedName>
    <definedName name="__________________t04" localSheetId="92">{#N/A,#N/A,FALSE,"т04"}</definedName>
    <definedName name="__________________t04">{#N/A,#N/A,FALSE,"т04"}</definedName>
    <definedName name="__________________t06" localSheetId="92">{#N/A,#N/A,FALSE,"т04"}</definedName>
    <definedName name="__________________t06">{#N/A,#N/A,FALSE,"т04"}</definedName>
    <definedName name="_________________cp1" localSheetId="92">{"'előző év december'!$A$2:$CP$214"}</definedName>
    <definedName name="_________________cp1">{"'előző év december'!$A$2:$CP$214"}</definedName>
    <definedName name="_________________cp10" localSheetId="92">{"'előző év december'!$A$2:$CP$214"}</definedName>
    <definedName name="_________________cp10">{"'előző év december'!$A$2:$CP$214"}</definedName>
    <definedName name="_________________cp11" localSheetId="92">{"'előző év december'!$A$2:$CP$214"}</definedName>
    <definedName name="_________________cp11">{"'előző év december'!$A$2:$CP$214"}</definedName>
    <definedName name="_________________cp2" localSheetId="92">{"'előző év december'!$A$2:$CP$214"}</definedName>
    <definedName name="_________________cp2">{"'előző év december'!$A$2:$CP$214"}</definedName>
    <definedName name="_________________cp3" localSheetId="92">{"'előző év december'!$A$2:$CP$214"}</definedName>
    <definedName name="_________________cp3">{"'előző év december'!$A$2:$CP$214"}</definedName>
    <definedName name="_________________cp4" localSheetId="92">{"'előző év december'!$A$2:$CP$214"}</definedName>
    <definedName name="_________________cp4">{"'előző év december'!$A$2:$CP$214"}</definedName>
    <definedName name="_________________cp5" localSheetId="92">{"'előző év december'!$A$2:$CP$214"}</definedName>
    <definedName name="_________________cp5">{"'előző év december'!$A$2:$CP$214"}</definedName>
    <definedName name="_________________cp6" localSheetId="92">{"'előző év december'!$A$2:$CP$214"}</definedName>
    <definedName name="_________________cp6">{"'előző év december'!$A$2:$CP$214"}</definedName>
    <definedName name="_________________cp7" localSheetId="92">{"'előző év december'!$A$2:$CP$214"}</definedName>
    <definedName name="_________________cp7">{"'előző év december'!$A$2:$CP$214"}</definedName>
    <definedName name="_________________cp8" localSheetId="92">{"'előző év december'!$A$2:$CP$214"}</definedName>
    <definedName name="_________________cp8">{"'előző év december'!$A$2:$CP$214"}</definedName>
    <definedName name="_________________cp9" localSheetId="92">{"'előző év december'!$A$2:$CP$214"}</definedName>
    <definedName name="_________________cp9">{"'előző év december'!$A$2:$CP$214"}</definedName>
    <definedName name="_________________cpr2" localSheetId="92">{"'előző év december'!$A$2:$CP$214"}</definedName>
    <definedName name="_________________cpr2">{"'előző év december'!$A$2:$CP$214"}</definedName>
    <definedName name="_________________cpr3" localSheetId="92">{"'előző év december'!$A$2:$CP$214"}</definedName>
    <definedName name="_________________cpr3">{"'előző év december'!$A$2:$CP$214"}</definedName>
    <definedName name="_________________cpr4" localSheetId="92">{"'előző év december'!$A$2:$CP$214"}</definedName>
    <definedName name="_________________cpr4">{"'előző év december'!$A$2:$CP$214"}</definedName>
    <definedName name="_________________t04" localSheetId="92">{#N/A,#N/A,FALSE,"т04"}</definedName>
    <definedName name="_________________t04">{#N/A,#N/A,FALSE,"т04"}</definedName>
    <definedName name="_________________t06" localSheetId="92">{#N/A,#N/A,FALSE,"т04"}</definedName>
    <definedName name="_________________t06">{#N/A,#N/A,FALSE,"т04"}</definedName>
    <definedName name="________________cp1" localSheetId="92">{"'előző év december'!$A$2:$CP$214"}</definedName>
    <definedName name="________________cp1">{"'előző év december'!$A$2:$CP$214"}</definedName>
    <definedName name="________________cp10" localSheetId="92">{"'előző év december'!$A$2:$CP$214"}</definedName>
    <definedName name="________________cp10">{"'előző év december'!$A$2:$CP$214"}</definedName>
    <definedName name="________________cp11" localSheetId="92">{"'előző év december'!$A$2:$CP$214"}</definedName>
    <definedName name="________________cp11">{"'előző év december'!$A$2:$CP$214"}</definedName>
    <definedName name="________________cp2" localSheetId="92">{"'előző év december'!$A$2:$CP$214"}</definedName>
    <definedName name="________________cp2">{"'előző év december'!$A$2:$CP$214"}</definedName>
    <definedName name="________________cp3" localSheetId="92">{"'előző év december'!$A$2:$CP$214"}</definedName>
    <definedName name="________________cp3">{"'előző év december'!$A$2:$CP$214"}</definedName>
    <definedName name="________________cp4" localSheetId="92">{"'előző év december'!$A$2:$CP$214"}</definedName>
    <definedName name="________________cp4">{"'előző év december'!$A$2:$CP$214"}</definedName>
    <definedName name="________________cp5" localSheetId="92">{"'előző év december'!$A$2:$CP$214"}</definedName>
    <definedName name="________________cp5">{"'előző év december'!$A$2:$CP$214"}</definedName>
    <definedName name="________________cp6" localSheetId="92">{"'előző év december'!$A$2:$CP$214"}</definedName>
    <definedName name="________________cp6">{"'előző év december'!$A$2:$CP$214"}</definedName>
    <definedName name="________________cp7" localSheetId="92">{"'előző év december'!$A$2:$CP$214"}</definedName>
    <definedName name="________________cp7">{"'előző év december'!$A$2:$CP$214"}</definedName>
    <definedName name="________________cp8" localSheetId="92">{"'előző év december'!$A$2:$CP$214"}</definedName>
    <definedName name="________________cp8">{"'előző év december'!$A$2:$CP$214"}</definedName>
    <definedName name="________________cp9" localSheetId="92">{"'előző év december'!$A$2:$CP$214"}</definedName>
    <definedName name="________________cp9">{"'előző év december'!$A$2:$CP$214"}</definedName>
    <definedName name="________________cpr2" localSheetId="92">{"'előző év december'!$A$2:$CP$214"}</definedName>
    <definedName name="________________cpr2">{"'előző év december'!$A$2:$CP$214"}</definedName>
    <definedName name="________________cpr3" localSheetId="92">{"'előző év december'!$A$2:$CP$214"}</definedName>
    <definedName name="________________cpr3">{"'előző év december'!$A$2:$CP$214"}</definedName>
    <definedName name="________________cpr4" localSheetId="92">{"'előző év december'!$A$2:$CP$214"}</definedName>
    <definedName name="________________cpr4">{"'előző év december'!$A$2:$CP$214"}</definedName>
    <definedName name="________________t04" localSheetId="92">{#N/A,#N/A,FALSE,"т04"}</definedName>
    <definedName name="________________t04">{#N/A,#N/A,FALSE,"т04"}</definedName>
    <definedName name="________________t06" localSheetId="92">{#N/A,#N/A,FALSE,"т04"}</definedName>
    <definedName name="________________t06">{#N/A,#N/A,FALSE,"т04"}</definedName>
    <definedName name="_______________cp1" localSheetId="92">{"'előző év december'!$A$2:$CP$214"}</definedName>
    <definedName name="_______________cp1">{"'előző év december'!$A$2:$CP$214"}</definedName>
    <definedName name="_______________cp10" localSheetId="92">{"'előző év december'!$A$2:$CP$214"}</definedName>
    <definedName name="_______________cp10">{"'előző év december'!$A$2:$CP$214"}</definedName>
    <definedName name="_______________cp11" localSheetId="92">{"'előző év december'!$A$2:$CP$214"}</definedName>
    <definedName name="_______________cp11">{"'előző év december'!$A$2:$CP$214"}</definedName>
    <definedName name="_______________cp2" localSheetId="92">{"'előző év december'!$A$2:$CP$214"}</definedName>
    <definedName name="_______________cp2">{"'előző év december'!$A$2:$CP$214"}</definedName>
    <definedName name="_______________cp3" localSheetId="92">{"'előző év december'!$A$2:$CP$214"}</definedName>
    <definedName name="_______________cp3">{"'előző év december'!$A$2:$CP$214"}</definedName>
    <definedName name="_______________cp4" localSheetId="92">{"'előző év december'!$A$2:$CP$214"}</definedName>
    <definedName name="_______________cp4">{"'előző év december'!$A$2:$CP$214"}</definedName>
    <definedName name="_______________cp5" localSheetId="92">{"'előző év december'!$A$2:$CP$214"}</definedName>
    <definedName name="_______________cp5">{"'előző év december'!$A$2:$CP$214"}</definedName>
    <definedName name="_______________cp6" localSheetId="92">{"'előző év december'!$A$2:$CP$214"}</definedName>
    <definedName name="_______________cp6">{"'előző év december'!$A$2:$CP$214"}</definedName>
    <definedName name="_______________cp7" localSheetId="92">{"'előző év december'!$A$2:$CP$214"}</definedName>
    <definedName name="_______________cp7">{"'előző év december'!$A$2:$CP$214"}</definedName>
    <definedName name="_______________cp8" localSheetId="92">{"'előző év december'!$A$2:$CP$214"}</definedName>
    <definedName name="_______________cp8">{"'előző év december'!$A$2:$CP$214"}</definedName>
    <definedName name="_______________cp9" localSheetId="92">{"'előző év december'!$A$2:$CP$214"}</definedName>
    <definedName name="_______________cp9">{"'előző év december'!$A$2:$CP$214"}</definedName>
    <definedName name="_______________cpr2" localSheetId="92">{"'előző év december'!$A$2:$CP$214"}</definedName>
    <definedName name="_______________cpr2">{"'előző év december'!$A$2:$CP$214"}</definedName>
    <definedName name="_______________cpr3" localSheetId="92">{"'előző év december'!$A$2:$CP$214"}</definedName>
    <definedName name="_______________cpr3">{"'előző év december'!$A$2:$CP$214"}</definedName>
    <definedName name="_______________cpr4" localSheetId="92">{"'előző év december'!$A$2:$CP$214"}</definedName>
    <definedName name="_______________cpr4">{"'előző év december'!$A$2:$CP$214"}</definedName>
    <definedName name="_______________t04" localSheetId="92">{#N/A,#N/A,FALSE,"т04"}</definedName>
    <definedName name="_______________t04">{#N/A,#N/A,FALSE,"т04"}</definedName>
    <definedName name="_______________t06" localSheetId="92">{#N/A,#N/A,FALSE,"т04"}</definedName>
    <definedName name="_______________t06">{#N/A,#N/A,FALSE,"т04"}</definedName>
    <definedName name="______________cp1" localSheetId="92">{"'előző év december'!$A$2:$CP$214"}</definedName>
    <definedName name="______________cp1">{"'előző év december'!$A$2:$CP$214"}</definedName>
    <definedName name="______________cp10" localSheetId="92">{"'előző év december'!$A$2:$CP$214"}</definedName>
    <definedName name="______________cp10">{"'előző év december'!$A$2:$CP$214"}</definedName>
    <definedName name="______________cp11" localSheetId="92">{"'előző év december'!$A$2:$CP$214"}</definedName>
    <definedName name="______________cp11">{"'előző év december'!$A$2:$CP$214"}</definedName>
    <definedName name="______________cp2" localSheetId="92">{"'előző év december'!$A$2:$CP$214"}</definedName>
    <definedName name="______________cp2">{"'előző év december'!$A$2:$CP$214"}</definedName>
    <definedName name="______________cp3" localSheetId="92">{"'előző év december'!$A$2:$CP$214"}</definedName>
    <definedName name="______________cp3">{"'előző év december'!$A$2:$CP$214"}</definedName>
    <definedName name="______________cp4" localSheetId="92">{"'előző év december'!$A$2:$CP$214"}</definedName>
    <definedName name="______________cp4">{"'előző év december'!$A$2:$CP$214"}</definedName>
    <definedName name="______________cp5" localSheetId="92">{"'előző év december'!$A$2:$CP$214"}</definedName>
    <definedName name="______________cp5">{"'előző év december'!$A$2:$CP$214"}</definedName>
    <definedName name="______________cp6" localSheetId="92">{"'előző év december'!$A$2:$CP$214"}</definedName>
    <definedName name="______________cp6">{"'előző év december'!$A$2:$CP$214"}</definedName>
    <definedName name="______________cp7" localSheetId="92">{"'előző év december'!$A$2:$CP$214"}</definedName>
    <definedName name="______________cp7">{"'előző év december'!$A$2:$CP$214"}</definedName>
    <definedName name="______________cp8" localSheetId="92">{"'előző év december'!$A$2:$CP$214"}</definedName>
    <definedName name="______________cp8">{"'előző év december'!$A$2:$CP$214"}</definedName>
    <definedName name="______________cp9" localSheetId="92">{"'előző év december'!$A$2:$CP$214"}</definedName>
    <definedName name="______________cp9">{"'előző év december'!$A$2:$CP$214"}</definedName>
    <definedName name="______________cpr2" localSheetId="92">{"'előző év december'!$A$2:$CP$214"}</definedName>
    <definedName name="______________cpr2">{"'előző év december'!$A$2:$CP$214"}</definedName>
    <definedName name="______________cpr3" localSheetId="92">{"'előző év december'!$A$2:$CP$214"}</definedName>
    <definedName name="______________cpr3">{"'előző év december'!$A$2:$CP$214"}</definedName>
    <definedName name="______________cpr4" localSheetId="92">{"'előző év december'!$A$2:$CP$214"}</definedName>
    <definedName name="______________cpr4">{"'előző év december'!$A$2:$CP$214"}</definedName>
    <definedName name="______________t04" localSheetId="92">{#N/A,#N/A,FALSE,"т04"}</definedName>
    <definedName name="______________t04">{#N/A,#N/A,FALSE,"т04"}</definedName>
    <definedName name="______________t06" localSheetId="92">{#N/A,#N/A,FALSE,"т04"}</definedName>
    <definedName name="______________t06">{#N/A,#N/A,FALSE,"т04"}</definedName>
    <definedName name="_____________aaa" localSheetId="92">{"'előző év december'!$A$2:$CP$214"}</definedName>
    <definedName name="_____________aaa">{"'előző év december'!$A$2:$CP$214"}</definedName>
    <definedName name="_____________cp1" localSheetId="92">{"'előző év december'!$A$2:$CP$214"}</definedName>
    <definedName name="_____________cp1">{"'előző év december'!$A$2:$CP$214"}</definedName>
    <definedName name="_____________cp10" localSheetId="92">{"'előző év december'!$A$2:$CP$214"}</definedName>
    <definedName name="_____________cp10">{"'előző év december'!$A$2:$CP$214"}</definedName>
    <definedName name="_____________cp11" localSheetId="92">{"'előző év december'!$A$2:$CP$214"}</definedName>
    <definedName name="_____________cp11">{"'előző év december'!$A$2:$CP$214"}</definedName>
    <definedName name="_____________cp2" localSheetId="92">{"'előző év december'!$A$2:$CP$214"}</definedName>
    <definedName name="_____________cp2">{"'előző év december'!$A$2:$CP$214"}</definedName>
    <definedName name="_____________cp3" localSheetId="92">{"'előző év december'!$A$2:$CP$214"}</definedName>
    <definedName name="_____________cp3">{"'előző év december'!$A$2:$CP$214"}</definedName>
    <definedName name="_____________cp4" localSheetId="92">{"'előző év december'!$A$2:$CP$214"}</definedName>
    <definedName name="_____________cp4">{"'előző év december'!$A$2:$CP$214"}</definedName>
    <definedName name="_____________cp5" localSheetId="92">{"'előző év december'!$A$2:$CP$214"}</definedName>
    <definedName name="_____________cp5">{"'előző év december'!$A$2:$CP$214"}</definedName>
    <definedName name="_____________cp6" localSheetId="92">{"'előző év december'!$A$2:$CP$214"}</definedName>
    <definedName name="_____________cp6">{"'előző év december'!$A$2:$CP$214"}</definedName>
    <definedName name="_____________cp7" localSheetId="92">{"'előző év december'!$A$2:$CP$214"}</definedName>
    <definedName name="_____________cp7">{"'előző év december'!$A$2:$CP$214"}</definedName>
    <definedName name="_____________cp8" localSheetId="92">{"'előző év december'!$A$2:$CP$214"}</definedName>
    <definedName name="_____________cp8">{"'előző év december'!$A$2:$CP$214"}</definedName>
    <definedName name="_____________cp9" localSheetId="92">{"'előző év december'!$A$2:$CP$214"}</definedName>
    <definedName name="_____________cp9">{"'előző év december'!$A$2:$CP$214"}</definedName>
    <definedName name="_____________cpr2" localSheetId="92">{"'előző év december'!$A$2:$CP$214"}</definedName>
    <definedName name="_____________cpr2">{"'előző év december'!$A$2:$CP$214"}</definedName>
    <definedName name="_____________cpr3" localSheetId="92">{"'előző év december'!$A$2:$CP$214"}</definedName>
    <definedName name="_____________cpr3">{"'előző év december'!$A$2:$CP$214"}</definedName>
    <definedName name="_____________cpr4" localSheetId="92">{"'előző év december'!$A$2:$CP$214"}</definedName>
    <definedName name="_____________cpr4">{"'előző év december'!$A$2:$CP$214"}</definedName>
    <definedName name="_____________t04" localSheetId="92">{#N/A,#N/A,FALSE,"т04"}</definedName>
    <definedName name="_____________t04">{#N/A,#N/A,FALSE,"т04"}</definedName>
    <definedName name="_____________t06" localSheetId="92">{#N/A,#N/A,FALSE,"т04"}</definedName>
    <definedName name="_____________t06">{#N/A,#N/A,FALSE,"т04"}</definedName>
    <definedName name="____________cp1" localSheetId="92">{"'előző év december'!$A$2:$CP$214"}</definedName>
    <definedName name="____________cp1">{"'előző év december'!$A$2:$CP$214"}</definedName>
    <definedName name="____________cp10" localSheetId="92">{"'előző év december'!$A$2:$CP$214"}</definedName>
    <definedName name="____________cp10">{"'előző év december'!$A$2:$CP$214"}</definedName>
    <definedName name="____________cp11" localSheetId="92">{"'előző év december'!$A$2:$CP$214"}</definedName>
    <definedName name="____________cp11">{"'előző év december'!$A$2:$CP$214"}</definedName>
    <definedName name="____________cp2" localSheetId="92">{"'előző év december'!$A$2:$CP$214"}</definedName>
    <definedName name="____________cp2">{"'előző év december'!$A$2:$CP$214"}</definedName>
    <definedName name="____________cp3" localSheetId="92">{"'előző év december'!$A$2:$CP$214"}</definedName>
    <definedName name="____________cp3">{"'előző év december'!$A$2:$CP$214"}</definedName>
    <definedName name="____________cp4" localSheetId="92">{"'előző év december'!$A$2:$CP$214"}</definedName>
    <definedName name="____________cp4">{"'előző év december'!$A$2:$CP$214"}</definedName>
    <definedName name="____________cp5" localSheetId="92">{"'előző év december'!$A$2:$CP$214"}</definedName>
    <definedName name="____________cp5">{"'előző év december'!$A$2:$CP$214"}</definedName>
    <definedName name="____________cp6" localSheetId="92">{"'előző év december'!$A$2:$CP$214"}</definedName>
    <definedName name="____________cp6">{"'előző év december'!$A$2:$CP$214"}</definedName>
    <definedName name="____________cp7" localSheetId="92">{"'előző év december'!$A$2:$CP$214"}</definedName>
    <definedName name="____________cp7">{"'előző év december'!$A$2:$CP$214"}</definedName>
    <definedName name="____________cp8" localSheetId="92">{"'előző év december'!$A$2:$CP$214"}</definedName>
    <definedName name="____________cp8">{"'előző év december'!$A$2:$CP$214"}</definedName>
    <definedName name="____________cp9" localSheetId="92">{"'előző év december'!$A$2:$CP$214"}</definedName>
    <definedName name="____________cp9">{"'előző év december'!$A$2:$CP$214"}</definedName>
    <definedName name="____________cpr2" localSheetId="92">{"'előző év december'!$A$2:$CP$214"}</definedName>
    <definedName name="____________cpr2">{"'előző év december'!$A$2:$CP$214"}</definedName>
    <definedName name="____________cpr3" localSheetId="92">{"'előző év december'!$A$2:$CP$214"}</definedName>
    <definedName name="____________cpr3">{"'előző év december'!$A$2:$CP$214"}</definedName>
    <definedName name="____________cpr4" localSheetId="92">{"'előző év december'!$A$2:$CP$214"}</definedName>
    <definedName name="____________cpr4">{"'előző év december'!$A$2:$CP$214"}</definedName>
    <definedName name="____________t04" localSheetId="92">{#N/A,#N/A,FALSE,"т04"}</definedName>
    <definedName name="____________t04">{#N/A,#N/A,FALSE,"т04"}</definedName>
    <definedName name="___________cp1" localSheetId="92">{"'előző év december'!$A$2:$CP$214"}</definedName>
    <definedName name="___________cp1">{"'előző év december'!$A$2:$CP$214"}</definedName>
    <definedName name="___________cp10" localSheetId="92">{"'előző év december'!$A$2:$CP$214"}</definedName>
    <definedName name="___________cp10">{"'előző év december'!$A$2:$CP$214"}</definedName>
    <definedName name="___________cp11" localSheetId="92">{"'előző év december'!$A$2:$CP$214"}</definedName>
    <definedName name="___________cp11">{"'előző év december'!$A$2:$CP$214"}</definedName>
    <definedName name="___________cp2" localSheetId="92">{"'előző év december'!$A$2:$CP$214"}</definedName>
    <definedName name="___________cp2">{"'előző év december'!$A$2:$CP$214"}</definedName>
    <definedName name="___________cp3" localSheetId="92">{"'előző év december'!$A$2:$CP$214"}</definedName>
    <definedName name="___________cp3">{"'előző év december'!$A$2:$CP$214"}</definedName>
    <definedName name="___________cp4" localSheetId="92">{"'előző év december'!$A$2:$CP$214"}</definedName>
    <definedName name="___________cp4">{"'előző év december'!$A$2:$CP$214"}</definedName>
    <definedName name="___________cp5" localSheetId="92">{"'előző év december'!$A$2:$CP$214"}</definedName>
    <definedName name="___________cp5">{"'előző év december'!$A$2:$CP$214"}</definedName>
    <definedName name="___________cp6" localSheetId="92">{"'előző év december'!$A$2:$CP$214"}</definedName>
    <definedName name="___________cp6">{"'előző év december'!$A$2:$CP$214"}</definedName>
    <definedName name="___________cp7" localSheetId="92">{"'előző év december'!$A$2:$CP$214"}</definedName>
    <definedName name="___________cp7">{"'előző év december'!$A$2:$CP$214"}</definedName>
    <definedName name="___________cp8" localSheetId="92">{"'előző év december'!$A$2:$CP$214"}</definedName>
    <definedName name="___________cp8">{"'előző év december'!$A$2:$CP$214"}</definedName>
    <definedName name="___________cp9" localSheetId="92">{"'előző év december'!$A$2:$CP$214"}</definedName>
    <definedName name="___________cp9">{"'előző év december'!$A$2:$CP$214"}</definedName>
    <definedName name="___________cpr2" localSheetId="92">{"'előző év december'!$A$2:$CP$214"}</definedName>
    <definedName name="___________cpr2">{"'előző év december'!$A$2:$CP$214"}</definedName>
    <definedName name="___________cpr3" localSheetId="92">{"'előző év december'!$A$2:$CP$214"}</definedName>
    <definedName name="___________cpr3">{"'előző év december'!$A$2:$CP$214"}</definedName>
    <definedName name="___________cpr4" localSheetId="92">{"'előző év december'!$A$2:$CP$214"}</definedName>
    <definedName name="___________cpr4">{"'előző év december'!$A$2:$CP$214"}</definedName>
    <definedName name="___________t04" localSheetId="92">{#N/A,#N/A,FALSE,"т04"}</definedName>
    <definedName name="___________t04">{#N/A,#N/A,FALSE,"т04"}</definedName>
    <definedName name="___________t06" localSheetId="92">{#N/A,#N/A,FALSE,"т04"}</definedName>
    <definedName name="___________t06">{#N/A,#N/A,FALSE,"т04"}</definedName>
    <definedName name="___________tab06" localSheetId="20">#REF!</definedName>
    <definedName name="___________tab06" localSheetId="21">#REF!</definedName>
    <definedName name="___________tab06" localSheetId="22">#REF!</definedName>
    <definedName name="___________tab06" localSheetId="23">#REF!</definedName>
    <definedName name="___________tab06" localSheetId="24">#REF!</definedName>
    <definedName name="___________tab06" localSheetId="25">#REF!</definedName>
    <definedName name="___________tab06" localSheetId="26">#REF!</definedName>
    <definedName name="___________tab06" localSheetId="32">#REF!</definedName>
    <definedName name="___________tab06" localSheetId="33">#REF!</definedName>
    <definedName name="___________tab06" localSheetId="80">#REF!</definedName>
    <definedName name="___________tab06" localSheetId="81">#REF!</definedName>
    <definedName name="___________tab06" localSheetId="82">#REF!</definedName>
    <definedName name="___________tab06" localSheetId="83">#REF!</definedName>
    <definedName name="___________tab06" localSheetId="84">#REF!</definedName>
    <definedName name="___________tab06" localSheetId="85">#REF!</definedName>
    <definedName name="___________tab06">#REF!</definedName>
    <definedName name="___________tab07" localSheetId="20">#REF!</definedName>
    <definedName name="___________tab07" localSheetId="21">#REF!</definedName>
    <definedName name="___________tab07" localSheetId="22">#REF!</definedName>
    <definedName name="___________tab07" localSheetId="23">#REF!</definedName>
    <definedName name="___________tab07" localSheetId="24">#REF!</definedName>
    <definedName name="___________tab07" localSheetId="25">#REF!</definedName>
    <definedName name="___________tab07" localSheetId="26">#REF!</definedName>
    <definedName name="___________tab07" localSheetId="32">#REF!</definedName>
    <definedName name="___________tab07" localSheetId="33">#REF!</definedName>
    <definedName name="___________tab07" localSheetId="80">#REF!</definedName>
    <definedName name="___________tab07" localSheetId="81">#REF!</definedName>
    <definedName name="___________tab07" localSheetId="82">#REF!</definedName>
    <definedName name="___________tab07" localSheetId="83">#REF!</definedName>
    <definedName name="___________tab07" localSheetId="84">#REF!</definedName>
    <definedName name="___________tab07" localSheetId="85">#REF!</definedName>
    <definedName name="___________tab07">#REF!</definedName>
    <definedName name="___________Tab1" localSheetId="20">#REF!</definedName>
    <definedName name="___________Tab1" localSheetId="21">#REF!</definedName>
    <definedName name="___________Tab1" localSheetId="22">#REF!</definedName>
    <definedName name="___________Tab1" localSheetId="23">#REF!</definedName>
    <definedName name="___________Tab1" localSheetId="24">#REF!</definedName>
    <definedName name="___________Tab1" localSheetId="25">#REF!</definedName>
    <definedName name="___________Tab1" localSheetId="26">#REF!</definedName>
    <definedName name="___________Tab1" localSheetId="32">#REF!</definedName>
    <definedName name="___________Tab1" localSheetId="33">#REF!</definedName>
    <definedName name="___________Tab1" localSheetId="80">#REF!</definedName>
    <definedName name="___________Tab1" localSheetId="81">#REF!</definedName>
    <definedName name="___________Tab1" localSheetId="82">#REF!</definedName>
    <definedName name="___________Tab1" localSheetId="83">#REF!</definedName>
    <definedName name="___________Tab1" localSheetId="84">#REF!</definedName>
    <definedName name="___________Tab1" localSheetId="85">#REF!</definedName>
    <definedName name="___________Tab1">#REF!</definedName>
    <definedName name="___________UKR1" localSheetId="20">#REF!</definedName>
    <definedName name="___________UKR1" localSheetId="21">#REF!</definedName>
    <definedName name="___________UKR1" localSheetId="22">#REF!</definedName>
    <definedName name="___________UKR1" localSheetId="23">#REF!</definedName>
    <definedName name="___________UKR1" localSheetId="24">#REF!</definedName>
    <definedName name="___________UKR1" localSheetId="25">#REF!</definedName>
    <definedName name="___________UKR1" localSheetId="26">#REF!</definedName>
    <definedName name="___________UKR1" localSheetId="32">#REF!</definedName>
    <definedName name="___________UKR1" localSheetId="33">#REF!</definedName>
    <definedName name="___________UKR1" localSheetId="80">#REF!</definedName>
    <definedName name="___________UKR1" localSheetId="81">#REF!</definedName>
    <definedName name="___________UKR1" localSheetId="82">#REF!</definedName>
    <definedName name="___________UKR1" localSheetId="83">#REF!</definedName>
    <definedName name="___________UKR1" localSheetId="84">#REF!</definedName>
    <definedName name="___________UKR1" localSheetId="85">#REF!</definedName>
    <definedName name="___________UKR1">#REF!</definedName>
    <definedName name="___________UKR2" localSheetId="20">#REF!</definedName>
    <definedName name="___________UKR2" localSheetId="21">#REF!</definedName>
    <definedName name="___________UKR2" localSheetId="22">#REF!</definedName>
    <definedName name="___________UKR2" localSheetId="23">#REF!</definedName>
    <definedName name="___________UKR2" localSheetId="24">#REF!</definedName>
    <definedName name="___________UKR2" localSheetId="25">#REF!</definedName>
    <definedName name="___________UKR2" localSheetId="26">#REF!</definedName>
    <definedName name="___________UKR2" localSheetId="32">#REF!</definedName>
    <definedName name="___________UKR2" localSheetId="33">#REF!</definedName>
    <definedName name="___________UKR2" localSheetId="80">#REF!</definedName>
    <definedName name="___________UKR2" localSheetId="81">#REF!</definedName>
    <definedName name="___________UKR2" localSheetId="82">#REF!</definedName>
    <definedName name="___________UKR2" localSheetId="83">#REF!</definedName>
    <definedName name="___________UKR2" localSheetId="84">#REF!</definedName>
    <definedName name="___________UKR2" localSheetId="85">#REF!</definedName>
    <definedName name="___________UKR2">#REF!</definedName>
    <definedName name="___________UKR3" localSheetId="20">#REF!</definedName>
    <definedName name="___________UKR3" localSheetId="21">#REF!</definedName>
    <definedName name="___________UKR3" localSheetId="22">#REF!</definedName>
    <definedName name="___________UKR3" localSheetId="23">#REF!</definedName>
    <definedName name="___________UKR3" localSheetId="24">#REF!</definedName>
    <definedName name="___________UKR3" localSheetId="25">#REF!</definedName>
    <definedName name="___________UKR3" localSheetId="26">#REF!</definedName>
    <definedName name="___________UKR3" localSheetId="32">#REF!</definedName>
    <definedName name="___________UKR3" localSheetId="33">#REF!</definedName>
    <definedName name="___________UKR3" localSheetId="80">#REF!</definedName>
    <definedName name="___________UKR3" localSheetId="81">#REF!</definedName>
    <definedName name="___________UKR3" localSheetId="82">#REF!</definedName>
    <definedName name="___________UKR3" localSheetId="83">#REF!</definedName>
    <definedName name="___________UKR3" localSheetId="84">#REF!</definedName>
    <definedName name="___________UKR3" localSheetId="85">#REF!</definedName>
    <definedName name="___________UKR3">#REF!</definedName>
    <definedName name="__________cp1" localSheetId="92">{"'előző év december'!$A$2:$CP$214"}</definedName>
    <definedName name="__________cp1">{"'előző év december'!$A$2:$CP$214"}</definedName>
    <definedName name="__________cp10" localSheetId="92">{"'előző év december'!$A$2:$CP$214"}</definedName>
    <definedName name="__________cp10">{"'előző év december'!$A$2:$CP$214"}</definedName>
    <definedName name="__________cp11" localSheetId="92">{"'előző év december'!$A$2:$CP$214"}</definedName>
    <definedName name="__________cp11">{"'előző év december'!$A$2:$CP$214"}</definedName>
    <definedName name="__________cp2" localSheetId="92">{"'előző év december'!$A$2:$CP$214"}</definedName>
    <definedName name="__________cp2">{"'előző év december'!$A$2:$CP$214"}</definedName>
    <definedName name="__________cp3" localSheetId="92">{"'előző év december'!$A$2:$CP$214"}</definedName>
    <definedName name="__________cp3">{"'előző év december'!$A$2:$CP$214"}</definedName>
    <definedName name="__________cp4" localSheetId="92">{"'előző év december'!$A$2:$CP$214"}</definedName>
    <definedName name="__________cp4">{"'előző év december'!$A$2:$CP$214"}</definedName>
    <definedName name="__________cp5" localSheetId="92">{"'előző év december'!$A$2:$CP$214"}</definedName>
    <definedName name="__________cp5">{"'előző év december'!$A$2:$CP$214"}</definedName>
    <definedName name="__________cp6" localSheetId="92">{"'előző év december'!$A$2:$CP$214"}</definedName>
    <definedName name="__________cp6">{"'előző év december'!$A$2:$CP$214"}</definedName>
    <definedName name="__________cp7" localSheetId="92">{"'előző év december'!$A$2:$CP$214"}</definedName>
    <definedName name="__________cp7">{"'előző év december'!$A$2:$CP$214"}</definedName>
    <definedName name="__________cp8" localSheetId="92">{"'előző év december'!$A$2:$CP$214"}</definedName>
    <definedName name="__________cp8">{"'előző év december'!$A$2:$CP$214"}</definedName>
    <definedName name="__________cp9" localSheetId="92">{"'előző év december'!$A$2:$CP$214"}</definedName>
    <definedName name="__________cp9">{"'előző év december'!$A$2:$CP$214"}</definedName>
    <definedName name="__________cpr2" localSheetId="92">{"'előző év december'!$A$2:$CP$214"}</definedName>
    <definedName name="__________cpr2">{"'előző év december'!$A$2:$CP$214"}</definedName>
    <definedName name="__________cpr3" localSheetId="92">{"'előző év december'!$A$2:$CP$214"}</definedName>
    <definedName name="__________cpr3">{"'előző év december'!$A$2:$CP$214"}</definedName>
    <definedName name="__________cpr4" localSheetId="92">{"'előző év december'!$A$2:$CP$214"}</definedName>
    <definedName name="__________cpr4">{"'előző év december'!$A$2:$CP$214"}</definedName>
    <definedName name="__________t04" localSheetId="92">{#N/A,#N/A,FALSE,"т04"}</definedName>
    <definedName name="__________t04">{#N/A,#N/A,FALSE,"т04"}</definedName>
    <definedName name="__________t06" localSheetId="92">{#N/A,#N/A,FALSE,"т04"}</definedName>
    <definedName name="__________t06">{#N/A,#N/A,FALSE,"т04"}</definedName>
    <definedName name="__________tab06" localSheetId="20">#REF!</definedName>
    <definedName name="__________tab06" localSheetId="21">#REF!</definedName>
    <definedName name="__________tab06" localSheetId="22">#REF!</definedName>
    <definedName name="__________tab06" localSheetId="23">#REF!</definedName>
    <definedName name="__________tab06" localSheetId="24">#REF!</definedName>
    <definedName name="__________tab06" localSheetId="25">#REF!</definedName>
    <definedName name="__________tab06" localSheetId="26">#REF!</definedName>
    <definedName name="__________tab06" localSheetId="32">#REF!</definedName>
    <definedName name="__________tab06" localSheetId="33">#REF!</definedName>
    <definedName name="__________tab06" localSheetId="80">#REF!</definedName>
    <definedName name="__________tab06" localSheetId="81">#REF!</definedName>
    <definedName name="__________tab06" localSheetId="82">#REF!</definedName>
    <definedName name="__________tab06" localSheetId="83">#REF!</definedName>
    <definedName name="__________tab06" localSheetId="84">#REF!</definedName>
    <definedName name="__________tab06" localSheetId="85">#REF!</definedName>
    <definedName name="__________tab06">#REF!</definedName>
    <definedName name="__________tab07" localSheetId="20">#REF!</definedName>
    <definedName name="__________tab07" localSheetId="21">#REF!</definedName>
    <definedName name="__________tab07" localSheetId="22">#REF!</definedName>
    <definedName name="__________tab07" localSheetId="23">#REF!</definedName>
    <definedName name="__________tab07" localSheetId="24">#REF!</definedName>
    <definedName name="__________tab07" localSheetId="25">#REF!</definedName>
    <definedName name="__________tab07" localSheetId="26">#REF!</definedName>
    <definedName name="__________tab07" localSheetId="32">#REF!</definedName>
    <definedName name="__________tab07" localSheetId="33">#REF!</definedName>
    <definedName name="__________tab07" localSheetId="80">#REF!</definedName>
    <definedName name="__________tab07" localSheetId="81">#REF!</definedName>
    <definedName name="__________tab07" localSheetId="82">#REF!</definedName>
    <definedName name="__________tab07" localSheetId="83">#REF!</definedName>
    <definedName name="__________tab07" localSheetId="84">#REF!</definedName>
    <definedName name="__________tab07" localSheetId="85">#REF!</definedName>
    <definedName name="__________tab07">#REF!</definedName>
    <definedName name="__________Tab1" localSheetId="20">#REF!</definedName>
    <definedName name="__________Tab1" localSheetId="21">#REF!</definedName>
    <definedName name="__________Tab1" localSheetId="22">#REF!</definedName>
    <definedName name="__________Tab1" localSheetId="23">#REF!</definedName>
    <definedName name="__________Tab1" localSheetId="24">#REF!</definedName>
    <definedName name="__________Tab1" localSheetId="25">#REF!</definedName>
    <definedName name="__________Tab1" localSheetId="26">#REF!</definedName>
    <definedName name="__________Tab1" localSheetId="32">#REF!</definedName>
    <definedName name="__________Tab1" localSheetId="33">#REF!</definedName>
    <definedName name="__________Tab1" localSheetId="80">#REF!</definedName>
    <definedName name="__________Tab1" localSheetId="81">#REF!</definedName>
    <definedName name="__________Tab1" localSheetId="82">#REF!</definedName>
    <definedName name="__________Tab1" localSheetId="83">#REF!</definedName>
    <definedName name="__________Tab1" localSheetId="84">#REF!</definedName>
    <definedName name="__________Tab1" localSheetId="85">#REF!</definedName>
    <definedName name="__________Tab1">#REF!</definedName>
    <definedName name="__________UKR1" localSheetId="20">#REF!</definedName>
    <definedName name="__________UKR1" localSheetId="21">#REF!</definedName>
    <definedName name="__________UKR1" localSheetId="22">#REF!</definedName>
    <definedName name="__________UKR1" localSheetId="23">#REF!</definedName>
    <definedName name="__________UKR1" localSheetId="24">#REF!</definedName>
    <definedName name="__________UKR1" localSheetId="25">#REF!</definedName>
    <definedName name="__________UKR1" localSheetId="26">#REF!</definedName>
    <definedName name="__________UKR1" localSheetId="32">#REF!</definedName>
    <definedName name="__________UKR1" localSheetId="33">#REF!</definedName>
    <definedName name="__________UKR1" localSheetId="80">#REF!</definedName>
    <definedName name="__________UKR1" localSheetId="81">#REF!</definedName>
    <definedName name="__________UKR1" localSheetId="82">#REF!</definedName>
    <definedName name="__________UKR1" localSheetId="83">#REF!</definedName>
    <definedName name="__________UKR1" localSheetId="84">#REF!</definedName>
    <definedName name="__________UKR1" localSheetId="85">#REF!</definedName>
    <definedName name="__________UKR1">#REF!</definedName>
    <definedName name="__________UKR2" localSheetId="20">#REF!</definedName>
    <definedName name="__________UKR2" localSheetId="21">#REF!</definedName>
    <definedName name="__________UKR2" localSheetId="22">#REF!</definedName>
    <definedName name="__________UKR2" localSheetId="23">#REF!</definedName>
    <definedName name="__________UKR2" localSheetId="24">#REF!</definedName>
    <definedName name="__________UKR2" localSheetId="25">#REF!</definedName>
    <definedName name="__________UKR2" localSheetId="26">#REF!</definedName>
    <definedName name="__________UKR2" localSheetId="32">#REF!</definedName>
    <definedName name="__________UKR2" localSheetId="33">#REF!</definedName>
    <definedName name="__________UKR2" localSheetId="80">#REF!</definedName>
    <definedName name="__________UKR2" localSheetId="81">#REF!</definedName>
    <definedName name="__________UKR2" localSheetId="82">#REF!</definedName>
    <definedName name="__________UKR2" localSheetId="83">#REF!</definedName>
    <definedName name="__________UKR2" localSheetId="84">#REF!</definedName>
    <definedName name="__________UKR2" localSheetId="85">#REF!</definedName>
    <definedName name="__________UKR2">#REF!</definedName>
    <definedName name="__________UKR3" localSheetId="20">#REF!</definedName>
    <definedName name="__________UKR3" localSheetId="21">#REF!</definedName>
    <definedName name="__________UKR3" localSheetId="22">#REF!</definedName>
    <definedName name="__________UKR3" localSheetId="23">#REF!</definedName>
    <definedName name="__________UKR3" localSheetId="24">#REF!</definedName>
    <definedName name="__________UKR3" localSheetId="25">#REF!</definedName>
    <definedName name="__________UKR3" localSheetId="26">#REF!</definedName>
    <definedName name="__________UKR3" localSheetId="32">#REF!</definedName>
    <definedName name="__________UKR3" localSheetId="33">#REF!</definedName>
    <definedName name="__________UKR3" localSheetId="80">#REF!</definedName>
    <definedName name="__________UKR3" localSheetId="81">#REF!</definedName>
    <definedName name="__________UKR3" localSheetId="82">#REF!</definedName>
    <definedName name="__________UKR3" localSheetId="83">#REF!</definedName>
    <definedName name="__________UKR3" localSheetId="84">#REF!</definedName>
    <definedName name="__________UKR3" localSheetId="85">#REF!</definedName>
    <definedName name="__________UKR3">#REF!</definedName>
    <definedName name="_________cp1" localSheetId="92">{"'előző év december'!$A$2:$CP$214"}</definedName>
    <definedName name="_________cp1">{"'előző év december'!$A$2:$CP$214"}</definedName>
    <definedName name="_________cp10" localSheetId="92">{"'előző év december'!$A$2:$CP$214"}</definedName>
    <definedName name="_________cp10">{"'előző év december'!$A$2:$CP$214"}</definedName>
    <definedName name="_________cp11" localSheetId="92">{"'előző év december'!$A$2:$CP$214"}</definedName>
    <definedName name="_________cp11">{"'előző év december'!$A$2:$CP$214"}</definedName>
    <definedName name="_________cp2" localSheetId="92">{"'előző év december'!$A$2:$CP$214"}</definedName>
    <definedName name="_________cp2">{"'előző év december'!$A$2:$CP$214"}</definedName>
    <definedName name="_________cp3" localSheetId="92">{"'előző év december'!$A$2:$CP$214"}</definedName>
    <definedName name="_________cp3">{"'előző év december'!$A$2:$CP$214"}</definedName>
    <definedName name="_________cp4" localSheetId="92">{"'előző év december'!$A$2:$CP$214"}</definedName>
    <definedName name="_________cp4">{"'előző év december'!$A$2:$CP$214"}</definedName>
    <definedName name="_________cp5" localSheetId="92">{"'előző év december'!$A$2:$CP$214"}</definedName>
    <definedName name="_________cp5">{"'előző év december'!$A$2:$CP$214"}</definedName>
    <definedName name="_________cp6" localSheetId="92">{"'előző év december'!$A$2:$CP$214"}</definedName>
    <definedName name="_________cp6">{"'előző év december'!$A$2:$CP$214"}</definedName>
    <definedName name="_________cp7" localSheetId="92">{"'előző év december'!$A$2:$CP$214"}</definedName>
    <definedName name="_________cp7">{"'előző év december'!$A$2:$CP$214"}</definedName>
    <definedName name="_________cp8" localSheetId="92">{"'előző év december'!$A$2:$CP$214"}</definedName>
    <definedName name="_________cp8">{"'előző év december'!$A$2:$CP$214"}</definedName>
    <definedName name="_________cp9" localSheetId="92">{"'előző év december'!$A$2:$CP$214"}</definedName>
    <definedName name="_________cp9">{"'előző év december'!$A$2:$CP$214"}</definedName>
    <definedName name="_________cpr2" localSheetId="92">{"'előző év december'!$A$2:$CP$214"}</definedName>
    <definedName name="_________cpr2">{"'előző év december'!$A$2:$CP$214"}</definedName>
    <definedName name="_________cpr3" localSheetId="92">{"'előző év december'!$A$2:$CP$214"}</definedName>
    <definedName name="_________cpr3">{"'előző év december'!$A$2:$CP$214"}</definedName>
    <definedName name="_________cpr4" localSheetId="92">{"'előző év december'!$A$2:$CP$214"}</definedName>
    <definedName name="_________cpr4">{"'előző év december'!$A$2:$CP$214"}</definedName>
    <definedName name="_________t04" localSheetId="92">{#N/A,#N/A,FALSE,"т04"}</definedName>
    <definedName name="_________t04">{#N/A,#N/A,FALSE,"т04"}</definedName>
    <definedName name="_________t06" localSheetId="92">{#N/A,#N/A,FALSE,"т04"}</definedName>
    <definedName name="_________t06">{#N/A,#N/A,FALSE,"т04"}</definedName>
    <definedName name="_________tab06" localSheetId="20">#REF!</definedName>
    <definedName name="_________tab06" localSheetId="21">#REF!</definedName>
    <definedName name="_________tab06" localSheetId="22">#REF!</definedName>
    <definedName name="_________tab06" localSheetId="23">#REF!</definedName>
    <definedName name="_________tab06" localSheetId="24">#REF!</definedName>
    <definedName name="_________tab06" localSheetId="25">#REF!</definedName>
    <definedName name="_________tab06" localSheetId="26">#REF!</definedName>
    <definedName name="_________tab06" localSheetId="32">#REF!</definedName>
    <definedName name="_________tab06" localSheetId="33">#REF!</definedName>
    <definedName name="_________tab06" localSheetId="80">#REF!</definedName>
    <definedName name="_________tab06" localSheetId="81">#REF!</definedName>
    <definedName name="_________tab06" localSheetId="82">#REF!</definedName>
    <definedName name="_________tab06" localSheetId="83">#REF!</definedName>
    <definedName name="_________tab06" localSheetId="84">#REF!</definedName>
    <definedName name="_________tab06" localSheetId="85">#REF!</definedName>
    <definedName name="_________tab06">#REF!</definedName>
    <definedName name="_________tab07" localSheetId="20">#REF!</definedName>
    <definedName name="_________tab07" localSheetId="21">#REF!</definedName>
    <definedName name="_________tab07" localSheetId="22">#REF!</definedName>
    <definedName name="_________tab07" localSheetId="23">#REF!</definedName>
    <definedName name="_________tab07" localSheetId="24">#REF!</definedName>
    <definedName name="_________tab07" localSheetId="25">#REF!</definedName>
    <definedName name="_________tab07" localSheetId="26">#REF!</definedName>
    <definedName name="_________tab07" localSheetId="32">#REF!</definedName>
    <definedName name="_________tab07" localSheetId="33">#REF!</definedName>
    <definedName name="_________tab07" localSheetId="80">#REF!</definedName>
    <definedName name="_________tab07" localSheetId="81">#REF!</definedName>
    <definedName name="_________tab07" localSheetId="82">#REF!</definedName>
    <definedName name="_________tab07" localSheetId="83">#REF!</definedName>
    <definedName name="_________tab07" localSheetId="84">#REF!</definedName>
    <definedName name="_________tab07" localSheetId="85">#REF!</definedName>
    <definedName name="_________tab07">#REF!</definedName>
    <definedName name="_________Tab1" localSheetId="20">#REF!</definedName>
    <definedName name="_________Tab1" localSheetId="21">#REF!</definedName>
    <definedName name="_________Tab1" localSheetId="22">#REF!</definedName>
    <definedName name="_________Tab1" localSheetId="23">#REF!</definedName>
    <definedName name="_________Tab1" localSheetId="24">#REF!</definedName>
    <definedName name="_________Tab1" localSheetId="25">#REF!</definedName>
    <definedName name="_________Tab1" localSheetId="26">#REF!</definedName>
    <definedName name="_________Tab1" localSheetId="32">#REF!</definedName>
    <definedName name="_________Tab1" localSheetId="33">#REF!</definedName>
    <definedName name="_________Tab1" localSheetId="80">#REF!</definedName>
    <definedName name="_________Tab1" localSheetId="81">#REF!</definedName>
    <definedName name="_________Tab1" localSheetId="82">#REF!</definedName>
    <definedName name="_________Tab1" localSheetId="83">#REF!</definedName>
    <definedName name="_________Tab1" localSheetId="84">#REF!</definedName>
    <definedName name="_________Tab1" localSheetId="85">#REF!</definedName>
    <definedName name="_________Tab1">#REF!</definedName>
    <definedName name="_________UKR1" localSheetId="20">#REF!</definedName>
    <definedName name="_________UKR1" localSheetId="21">#REF!</definedName>
    <definedName name="_________UKR1" localSheetId="22">#REF!</definedName>
    <definedName name="_________UKR1" localSheetId="23">#REF!</definedName>
    <definedName name="_________UKR1" localSheetId="24">#REF!</definedName>
    <definedName name="_________UKR1" localSheetId="25">#REF!</definedName>
    <definedName name="_________UKR1" localSheetId="26">#REF!</definedName>
    <definedName name="_________UKR1" localSheetId="32">#REF!</definedName>
    <definedName name="_________UKR1" localSheetId="33">#REF!</definedName>
    <definedName name="_________UKR1" localSheetId="80">#REF!</definedName>
    <definedName name="_________UKR1" localSheetId="81">#REF!</definedName>
    <definedName name="_________UKR1" localSheetId="82">#REF!</definedName>
    <definedName name="_________UKR1" localSheetId="83">#REF!</definedName>
    <definedName name="_________UKR1" localSheetId="84">#REF!</definedName>
    <definedName name="_________UKR1" localSheetId="85">#REF!</definedName>
    <definedName name="_________UKR1">#REF!</definedName>
    <definedName name="_________UKR2" localSheetId="20">#REF!</definedName>
    <definedName name="_________UKR2" localSheetId="21">#REF!</definedName>
    <definedName name="_________UKR2" localSheetId="22">#REF!</definedName>
    <definedName name="_________UKR2" localSheetId="23">#REF!</definedName>
    <definedName name="_________UKR2" localSheetId="24">#REF!</definedName>
    <definedName name="_________UKR2" localSheetId="25">#REF!</definedName>
    <definedName name="_________UKR2" localSheetId="26">#REF!</definedName>
    <definedName name="_________UKR2" localSheetId="32">#REF!</definedName>
    <definedName name="_________UKR2" localSheetId="33">#REF!</definedName>
    <definedName name="_________UKR2" localSheetId="80">#REF!</definedName>
    <definedName name="_________UKR2" localSheetId="81">#REF!</definedName>
    <definedName name="_________UKR2" localSheetId="82">#REF!</definedName>
    <definedName name="_________UKR2" localSheetId="83">#REF!</definedName>
    <definedName name="_________UKR2" localSheetId="84">#REF!</definedName>
    <definedName name="_________UKR2" localSheetId="85">#REF!</definedName>
    <definedName name="_________UKR2">#REF!</definedName>
    <definedName name="_________UKR3" localSheetId="20">#REF!</definedName>
    <definedName name="_________UKR3" localSheetId="21">#REF!</definedName>
    <definedName name="_________UKR3" localSheetId="22">#REF!</definedName>
    <definedName name="_________UKR3" localSheetId="23">#REF!</definedName>
    <definedName name="_________UKR3" localSheetId="24">#REF!</definedName>
    <definedName name="_________UKR3" localSheetId="25">#REF!</definedName>
    <definedName name="_________UKR3" localSheetId="26">#REF!</definedName>
    <definedName name="_________UKR3" localSheetId="32">#REF!</definedName>
    <definedName name="_________UKR3" localSheetId="33">#REF!</definedName>
    <definedName name="_________UKR3" localSheetId="80">#REF!</definedName>
    <definedName name="_________UKR3" localSheetId="81">#REF!</definedName>
    <definedName name="_________UKR3" localSheetId="82">#REF!</definedName>
    <definedName name="_________UKR3" localSheetId="83">#REF!</definedName>
    <definedName name="_________UKR3" localSheetId="84">#REF!</definedName>
    <definedName name="_________UKR3" localSheetId="85">#REF!</definedName>
    <definedName name="_________UKR3">#REF!</definedName>
    <definedName name="________cp1" localSheetId="92">{"'előző év december'!$A$2:$CP$214"}</definedName>
    <definedName name="________cp1">{"'előző év december'!$A$2:$CP$214"}</definedName>
    <definedName name="________cp10" localSheetId="92">{"'előző év december'!$A$2:$CP$214"}</definedName>
    <definedName name="________cp10">{"'előző év december'!$A$2:$CP$214"}</definedName>
    <definedName name="________cp11" localSheetId="92">{"'előző év december'!$A$2:$CP$214"}</definedName>
    <definedName name="________cp11">{"'előző év december'!$A$2:$CP$214"}</definedName>
    <definedName name="________cp2" localSheetId="92">{"'előző év december'!$A$2:$CP$214"}</definedName>
    <definedName name="________cp2">{"'előző év december'!$A$2:$CP$214"}</definedName>
    <definedName name="________cp3" localSheetId="92">{"'előző év december'!$A$2:$CP$214"}</definedName>
    <definedName name="________cp3">{"'előző év december'!$A$2:$CP$214"}</definedName>
    <definedName name="________cp4" localSheetId="92">{"'előző év december'!$A$2:$CP$214"}</definedName>
    <definedName name="________cp4">{"'előző év december'!$A$2:$CP$214"}</definedName>
    <definedName name="________cp5" localSheetId="92">{"'előző év december'!$A$2:$CP$214"}</definedName>
    <definedName name="________cp5">{"'előző év december'!$A$2:$CP$214"}</definedName>
    <definedName name="________cp6" localSheetId="92">{"'előző év december'!$A$2:$CP$214"}</definedName>
    <definedName name="________cp6">{"'előző év december'!$A$2:$CP$214"}</definedName>
    <definedName name="________cp7" localSheetId="92">{"'előző év december'!$A$2:$CP$214"}</definedName>
    <definedName name="________cp7">{"'előző év december'!$A$2:$CP$214"}</definedName>
    <definedName name="________cp8" localSheetId="92">{"'előző év december'!$A$2:$CP$214"}</definedName>
    <definedName name="________cp8">{"'előző év december'!$A$2:$CP$214"}</definedName>
    <definedName name="________cp9" localSheetId="92">{"'előző év december'!$A$2:$CP$214"}</definedName>
    <definedName name="________cp9">{"'előző év december'!$A$2:$CP$214"}</definedName>
    <definedName name="________cpr2" localSheetId="92">{"'előző év december'!$A$2:$CP$214"}</definedName>
    <definedName name="________cpr2">{"'előző év december'!$A$2:$CP$214"}</definedName>
    <definedName name="________cpr3" localSheetId="92">{"'előző év december'!$A$2:$CP$214"}</definedName>
    <definedName name="________cpr3">{"'előző év december'!$A$2:$CP$214"}</definedName>
    <definedName name="________cpr4" localSheetId="92">{"'előző év december'!$A$2:$CP$214"}</definedName>
    <definedName name="________cpr4">{"'előző év december'!$A$2:$CP$214"}</definedName>
    <definedName name="________t04" localSheetId="92">{#N/A,#N/A,FALSE,"т04"}</definedName>
    <definedName name="________t04">{#N/A,#N/A,FALSE,"т04"}</definedName>
    <definedName name="________t06" localSheetId="92">{#N/A,#N/A,FALSE,"т04"}</definedName>
    <definedName name="________t06">{#N/A,#N/A,FALSE,"т04"}</definedName>
    <definedName name="________tab06" localSheetId="20">#REF!</definedName>
    <definedName name="________tab06" localSheetId="21">#REF!</definedName>
    <definedName name="________tab06" localSheetId="22">#REF!</definedName>
    <definedName name="________tab06" localSheetId="23">#REF!</definedName>
    <definedName name="________tab06" localSheetId="24">#REF!</definedName>
    <definedName name="________tab06" localSheetId="25">#REF!</definedName>
    <definedName name="________tab06" localSheetId="26">#REF!</definedName>
    <definedName name="________tab06" localSheetId="32">#REF!</definedName>
    <definedName name="________tab06" localSheetId="33">#REF!</definedName>
    <definedName name="________tab06" localSheetId="80">#REF!</definedName>
    <definedName name="________tab06" localSheetId="81">#REF!</definedName>
    <definedName name="________tab06" localSheetId="82">#REF!</definedName>
    <definedName name="________tab06" localSheetId="83">#REF!</definedName>
    <definedName name="________tab06" localSheetId="84">#REF!</definedName>
    <definedName name="________tab06" localSheetId="85">#REF!</definedName>
    <definedName name="________tab06">#REF!</definedName>
    <definedName name="________tab07" localSheetId="20">#REF!</definedName>
    <definedName name="________tab07" localSheetId="21">#REF!</definedName>
    <definedName name="________tab07" localSheetId="22">#REF!</definedName>
    <definedName name="________tab07" localSheetId="23">#REF!</definedName>
    <definedName name="________tab07" localSheetId="24">#REF!</definedName>
    <definedName name="________tab07" localSheetId="25">#REF!</definedName>
    <definedName name="________tab07" localSheetId="26">#REF!</definedName>
    <definedName name="________tab07" localSheetId="32">#REF!</definedName>
    <definedName name="________tab07" localSheetId="33">#REF!</definedName>
    <definedName name="________tab07" localSheetId="80">#REF!</definedName>
    <definedName name="________tab07" localSheetId="81">#REF!</definedName>
    <definedName name="________tab07" localSheetId="82">#REF!</definedName>
    <definedName name="________tab07" localSheetId="83">#REF!</definedName>
    <definedName name="________tab07" localSheetId="84">#REF!</definedName>
    <definedName name="________tab07" localSheetId="85">#REF!</definedName>
    <definedName name="________tab07">#REF!</definedName>
    <definedName name="________Tab1" localSheetId="20">#REF!</definedName>
    <definedName name="________Tab1" localSheetId="21">#REF!</definedName>
    <definedName name="________Tab1" localSheetId="22">#REF!</definedName>
    <definedName name="________Tab1" localSheetId="23">#REF!</definedName>
    <definedName name="________Tab1" localSheetId="24">#REF!</definedName>
    <definedName name="________Tab1" localSheetId="25">#REF!</definedName>
    <definedName name="________Tab1" localSheetId="26">#REF!</definedName>
    <definedName name="________Tab1" localSheetId="32">#REF!</definedName>
    <definedName name="________Tab1" localSheetId="33">#REF!</definedName>
    <definedName name="________Tab1" localSheetId="80">#REF!</definedName>
    <definedName name="________Tab1" localSheetId="81">#REF!</definedName>
    <definedName name="________Tab1" localSheetId="82">#REF!</definedName>
    <definedName name="________Tab1" localSheetId="83">#REF!</definedName>
    <definedName name="________Tab1" localSheetId="84">#REF!</definedName>
    <definedName name="________Tab1" localSheetId="85">#REF!</definedName>
    <definedName name="________Tab1">#REF!</definedName>
    <definedName name="________UKR1" localSheetId="20">#REF!</definedName>
    <definedName name="________UKR1" localSheetId="21">#REF!</definedName>
    <definedName name="________UKR1" localSheetId="22">#REF!</definedName>
    <definedName name="________UKR1" localSheetId="23">#REF!</definedName>
    <definedName name="________UKR1" localSheetId="24">#REF!</definedName>
    <definedName name="________UKR1" localSheetId="25">#REF!</definedName>
    <definedName name="________UKR1" localSheetId="26">#REF!</definedName>
    <definedName name="________UKR1" localSheetId="32">#REF!</definedName>
    <definedName name="________UKR1" localSheetId="33">#REF!</definedName>
    <definedName name="________UKR1" localSheetId="80">#REF!</definedName>
    <definedName name="________UKR1" localSheetId="81">#REF!</definedName>
    <definedName name="________UKR1" localSheetId="82">#REF!</definedName>
    <definedName name="________UKR1" localSheetId="83">#REF!</definedName>
    <definedName name="________UKR1" localSheetId="84">#REF!</definedName>
    <definedName name="________UKR1" localSheetId="85">#REF!</definedName>
    <definedName name="________UKR1">#REF!</definedName>
    <definedName name="________UKR2" localSheetId="20">#REF!</definedName>
    <definedName name="________UKR2" localSheetId="21">#REF!</definedName>
    <definedName name="________UKR2" localSheetId="22">#REF!</definedName>
    <definedName name="________UKR2" localSheetId="23">#REF!</definedName>
    <definedName name="________UKR2" localSheetId="24">#REF!</definedName>
    <definedName name="________UKR2" localSheetId="25">#REF!</definedName>
    <definedName name="________UKR2" localSheetId="26">#REF!</definedName>
    <definedName name="________UKR2" localSheetId="32">#REF!</definedName>
    <definedName name="________UKR2" localSheetId="33">#REF!</definedName>
    <definedName name="________UKR2" localSheetId="80">#REF!</definedName>
    <definedName name="________UKR2" localSheetId="81">#REF!</definedName>
    <definedName name="________UKR2" localSheetId="82">#REF!</definedName>
    <definedName name="________UKR2" localSheetId="83">#REF!</definedName>
    <definedName name="________UKR2" localSheetId="84">#REF!</definedName>
    <definedName name="________UKR2" localSheetId="85">#REF!</definedName>
    <definedName name="________UKR2">#REF!</definedName>
    <definedName name="________UKR3" localSheetId="20">#REF!</definedName>
    <definedName name="________UKR3" localSheetId="21">#REF!</definedName>
    <definedName name="________UKR3" localSheetId="22">#REF!</definedName>
    <definedName name="________UKR3" localSheetId="23">#REF!</definedName>
    <definedName name="________UKR3" localSheetId="24">#REF!</definedName>
    <definedName name="________UKR3" localSheetId="25">#REF!</definedName>
    <definedName name="________UKR3" localSheetId="26">#REF!</definedName>
    <definedName name="________UKR3" localSheetId="32">#REF!</definedName>
    <definedName name="________UKR3" localSheetId="33">#REF!</definedName>
    <definedName name="________UKR3" localSheetId="80">#REF!</definedName>
    <definedName name="________UKR3" localSheetId="81">#REF!</definedName>
    <definedName name="________UKR3" localSheetId="82">#REF!</definedName>
    <definedName name="________UKR3" localSheetId="83">#REF!</definedName>
    <definedName name="________UKR3" localSheetId="84">#REF!</definedName>
    <definedName name="________UKR3" localSheetId="85">#REF!</definedName>
    <definedName name="________UKR3">#REF!</definedName>
    <definedName name="_______cp1" localSheetId="92">{"'előző év december'!$A$2:$CP$214"}</definedName>
    <definedName name="_______cp1">{"'előző év december'!$A$2:$CP$214"}</definedName>
    <definedName name="_______cp10" localSheetId="92">{"'előző év december'!$A$2:$CP$214"}</definedName>
    <definedName name="_______cp10">{"'előző év december'!$A$2:$CP$214"}</definedName>
    <definedName name="_______cp11" localSheetId="92">{"'előző év december'!$A$2:$CP$214"}</definedName>
    <definedName name="_______cp11">{"'előző év december'!$A$2:$CP$214"}</definedName>
    <definedName name="_______cp2" localSheetId="92">{"'előző év december'!$A$2:$CP$214"}</definedName>
    <definedName name="_______cp2">{"'előző év december'!$A$2:$CP$214"}</definedName>
    <definedName name="_______cp3" localSheetId="92">{"'előző év december'!$A$2:$CP$214"}</definedName>
    <definedName name="_______cp3">{"'előző év december'!$A$2:$CP$214"}</definedName>
    <definedName name="_______cp4" localSheetId="92">{"'előző év december'!$A$2:$CP$214"}</definedName>
    <definedName name="_______cp4">{"'előző év december'!$A$2:$CP$214"}</definedName>
    <definedName name="_______cp5" localSheetId="92">{"'előző év december'!$A$2:$CP$214"}</definedName>
    <definedName name="_______cp5">{"'előző év december'!$A$2:$CP$214"}</definedName>
    <definedName name="_______cp6" localSheetId="92">{"'előző év december'!$A$2:$CP$214"}</definedName>
    <definedName name="_______cp6">{"'előző év december'!$A$2:$CP$214"}</definedName>
    <definedName name="_______cp7" localSheetId="92">{"'előző év december'!$A$2:$CP$214"}</definedName>
    <definedName name="_______cp7">{"'előző év december'!$A$2:$CP$214"}</definedName>
    <definedName name="_______cp8" localSheetId="92">{"'előző év december'!$A$2:$CP$214"}</definedName>
    <definedName name="_______cp8">{"'előző év december'!$A$2:$CP$214"}</definedName>
    <definedName name="_______cp9" localSheetId="92">{"'előző év december'!$A$2:$CP$214"}</definedName>
    <definedName name="_______cp9">{"'előző év december'!$A$2:$CP$214"}</definedName>
    <definedName name="_______cpr2" localSheetId="92">{"'előző év december'!$A$2:$CP$214"}</definedName>
    <definedName name="_______cpr2">{"'előző év december'!$A$2:$CP$214"}</definedName>
    <definedName name="_______cpr3" localSheetId="92">{"'előző év december'!$A$2:$CP$214"}</definedName>
    <definedName name="_______cpr3">{"'előző év december'!$A$2:$CP$214"}</definedName>
    <definedName name="_______cpr4" localSheetId="92">{"'előző év december'!$A$2:$CP$214"}</definedName>
    <definedName name="_______cpr4">{"'előző év december'!$A$2:$CP$214"}</definedName>
    <definedName name="_______t04" localSheetId="92">{#N/A,#N/A,FALSE,"т04"}</definedName>
    <definedName name="_______t04">{#N/A,#N/A,FALSE,"т04"}</definedName>
    <definedName name="_______t06" localSheetId="92">{#N/A,#N/A,FALSE,"т04"}</definedName>
    <definedName name="_______t06">{#N/A,#N/A,FALSE,"т04"}</definedName>
    <definedName name="_______tab06" localSheetId="20">#REF!</definedName>
    <definedName name="_______tab06" localSheetId="21">#REF!</definedName>
    <definedName name="_______tab06" localSheetId="22">#REF!</definedName>
    <definedName name="_______tab06" localSheetId="23">#REF!</definedName>
    <definedName name="_______tab06" localSheetId="24">#REF!</definedName>
    <definedName name="_______tab06" localSheetId="25">#REF!</definedName>
    <definedName name="_______tab06" localSheetId="26">#REF!</definedName>
    <definedName name="_______tab06" localSheetId="32">#REF!</definedName>
    <definedName name="_______tab06" localSheetId="33">#REF!</definedName>
    <definedName name="_______tab06" localSheetId="80">#REF!</definedName>
    <definedName name="_______tab06" localSheetId="81">#REF!</definedName>
    <definedName name="_______tab06" localSheetId="82">#REF!</definedName>
    <definedName name="_______tab06" localSheetId="83">#REF!</definedName>
    <definedName name="_______tab06" localSheetId="84">#REF!</definedName>
    <definedName name="_______tab06" localSheetId="85">#REF!</definedName>
    <definedName name="_______tab06">#REF!</definedName>
    <definedName name="_______tab07" localSheetId="20">#REF!</definedName>
    <definedName name="_______tab07" localSheetId="21">#REF!</definedName>
    <definedName name="_______tab07" localSheetId="22">#REF!</definedName>
    <definedName name="_______tab07" localSheetId="23">#REF!</definedName>
    <definedName name="_______tab07" localSheetId="24">#REF!</definedName>
    <definedName name="_______tab07" localSheetId="25">#REF!</definedName>
    <definedName name="_______tab07" localSheetId="26">#REF!</definedName>
    <definedName name="_______tab07" localSheetId="32">#REF!</definedName>
    <definedName name="_______tab07" localSheetId="33">#REF!</definedName>
    <definedName name="_______tab07" localSheetId="80">#REF!</definedName>
    <definedName name="_______tab07" localSheetId="81">#REF!</definedName>
    <definedName name="_______tab07" localSheetId="82">#REF!</definedName>
    <definedName name="_______tab07" localSheetId="83">#REF!</definedName>
    <definedName name="_______tab07" localSheetId="84">#REF!</definedName>
    <definedName name="_______tab07" localSheetId="85">#REF!</definedName>
    <definedName name="_______tab07">#REF!</definedName>
    <definedName name="_______Tab1" localSheetId="20">#REF!</definedName>
    <definedName name="_______Tab1" localSheetId="21">#REF!</definedName>
    <definedName name="_______Tab1" localSheetId="22">#REF!</definedName>
    <definedName name="_______Tab1" localSheetId="23">#REF!</definedName>
    <definedName name="_______Tab1" localSheetId="24">#REF!</definedName>
    <definedName name="_______Tab1" localSheetId="25">#REF!</definedName>
    <definedName name="_______Tab1" localSheetId="26">#REF!</definedName>
    <definedName name="_______Tab1" localSheetId="32">#REF!</definedName>
    <definedName name="_______Tab1" localSheetId="33">#REF!</definedName>
    <definedName name="_______Tab1" localSheetId="80">#REF!</definedName>
    <definedName name="_______Tab1" localSheetId="81">#REF!</definedName>
    <definedName name="_______Tab1" localSheetId="82">#REF!</definedName>
    <definedName name="_______Tab1" localSheetId="83">#REF!</definedName>
    <definedName name="_______Tab1" localSheetId="84">#REF!</definedName>
    <definedName name="_______Tab1" localSheetId="85">#REF!</definedName>
    <definedName name="_______Tab1">#REF!</definedName>
    <definedName name="_______UKR1" localSheetId="20">#REF!</definedName>
    <definedName name="_______UKR1" localSheetId="21">#REF!</definedName>
    <definedName name="_______UKR1" localSheetId="22">#REF!</definedName>
    <definedName name="_______UKR1" localSheetId="23">#REF!</definedName>
    <definedName name="_______UKR1" localSheetId="24">#REF!</definedName>
    <definedName name="_______UKR1" localSheetId="25">#REF!</definedName>
    <definedName name="_______UKR1" localSheetId="26">#REF!</definedName>
    <definedName name="_______UKR1" localSheetId="32">#REF!</definedName>
    <definedName name="_______UKR1" localSheetId="33">#REF!</definedName>
    <definedName name="_______UKR1" localSheetId="80">#REF!</definedName>
    <definedName name="_______UKR1" localSheetId="81">#REF!</definedName>
    <definedName name="_______UKR1" localSheetId="82">#REF!</definedName>
    <definedName name="_______UKR1" localSheetId="83">#REF!</definedName>
    <definedName name="_______UKR1" localSheetId="84">#REF!</definedName>
    <definedName name="_______UKR1" localSheetId="85">#REF!</definedName>
    <definedName name="_______UKR1">#REF!</definedName>
    <definedName name="_______UKR2" localSheetId="20">#REF!</definedName>
    <definedName name="_______UKR2" localSheetId="21">#REF!</definedName>
    <definedName name="_______UKR2" localSheetId="22">#REF!</definedName>
    <definedName name="_______UKR2" localSheetId="23">#REF!</definedName>
    <definedName name="_______UKR2" localSheetId="24">#REF!</definedName>
    <definedName name="_______UKR2" localSheetId="25">#REF!</definedName>
    <definedName name="_______UKR2" localSheetId="26">#REF!</definedName>
    <definedName name="_______UKR2" localSheetId="32">#REF!</definedName>
    <definedName name="_______UKR2" localSheetId="33">#REF!</definedName>
    <definedName name="_______UKR2" localSheetId="80">#REF!</definedName>
    <definedName name="_______UKR2" localSheetId="81">#REF!</definedName>
    <definedName name="_______UKR2" localSheetId="82">#REF!</definedName>
    <definedName name="_______UKR2" localSheetId="83">#REF!</definedName>
    <definedName name="_______UKR2" localSheetId="84">#REF!</definedName>
    <definedName name="_______UKR2" localSheetId="85">#REF!</definedName>
    <definedName name="_______UKR2">#REF!</definedName>
    <definedName name="_______UKR3" localSheetId="20">#REF!</definedName>
    <definedName name="_______UKR3" localSheetId="21">#REF!</definedName>
    <definedName name="_______UKR3" localSheetId="22">#REF!</definedName>
    <definedName name="_______UKR3" localSheetId="23">#REF!</definedName>
    <definedName name="_______UKR3" localSheetId="24">#REF!</definedName>
    <definedName name="_______UKR3" localSheetId="25">#REF!</definedName>
    <definedName name="_______UKR3" localSheetId="26">#REF!</definedName>
    <definedName name="_______UKR3" localSheetId="32">#REF!</definedName>
    <definedName name="_______UKR3" localSheetId="33">#REF!</definedName>
    <definedName name="_______UKR3" localSheetId="80">#REF!</definedName>
    <definedName name="_______UKR3" localSheetId="81">#REF!</definedName>
    <definedName name="_______UKR3" localSheetId="82">#REF!</definedName>
    <definedName name="_______UKR3" localSheetId="83">#REF!</definedName>
    <definedName name="_______UKR3" localSheetId="84">#REF!</definedName>
    <definedName name="_______UKR3" localSheetId="85">#REF!</definedName>
    <definedName name="_______UKR3">#REF!</definedName>
    <definedName name="______cp1" localSheetId="92">{"'előző év december'!$A$2:$CP$214"}</definedName>
    <definedName name="______cp1">{"'előző év december'!$A$2:$CP$214"}</definedName>
    <definedName name="______cp10" localSheetId="92">{"'előző év december'!$A$2:$CP$214"}</definedName>
    <definedName name="______cp10">{"'előző év december'!$A$2:$CP$214"}</definedName>
    <definedName name="______cp11" localSheetId="92">{"'előző év december'!$A$2:$CP$214"}</definedName>
    <definedName name="______cp11">{"'előző év december'!$A$2:$CP$214"}</definedName>
    <definedName name="______cp2" localSheetId="92">{"'előző év december'!$A$2:$CP$214"}</definedName>
    <definedName name="______cp2">{"'előző év december'!$A$2:$CP$214"}</definedName>
    <definedName name="______cp3" localSheetId="92">{"'előző év december'!$A$2:$CP$214"}</definedName>
    <definedName name="______cp3">{"'előző év december'!$A$2:$CP$214"}</definedName>
    <definedName name="______cp4" localSheetId="92">{"'előző év december'!$A$2:$CP$214"}</definedName>
    <definedName name="______cp4">{"'előző év december'!$A$2:$CP$214"}</definedName>
    <definedName name="______cp5" localSheetId="92">{"'előző év december'!$A$2:$CP$214"}</definedName>
    <definedName name="______cp5">{"'előző év december'!$A$2:$CP$214"}</definedName>
    <definedName name="______cp6" localSheetId="92">{"'előző év december'!$A$2:$CP$214"}</definedName>
    <definedName name="______cp6">{"'előző év december'!$A$2:$CP$214"}</definedName>
    <definedName name="______cp7" localSheetId="92">{"'előző év december'!$A$2:$CP$214"}</definedName>
    <definedName name="______cp7">{"'előző év december'!$A$2:$CP$214"}</definedName>
    <definedName name="______cp8" localSheetId="92">{"'előző év december'!$A$2:$CP$214"}</definedName>
    <definedName name="______cp8">{"'előző év december'!$A$2:$CP$214"}</definedName>
    <definedName name="______cp9" localSheetId="92">{"'előző év december'!$A$2:$CP$214"}</definedName>
    <definedName name="______cp9">{"'előző év december'!$A$2:$CP$214"}</definedName>
    <definedName name="______cpr2" localSheetId="92">{"'előző év december'!$A$2:$CP$214"}</definedName>
    <definedName name="______cpr2">{"'előző év december'!$A$2:$CP$214"}</definedName>
    <definedName name="______cpr3" localSheetId="92">{"'előző év december'!$A$2:$CP$214"}</definedName>
    <definedName name="______cpr3">{"'előző év december'!$A$2:$CP$214"}</definedName>
    <definedName name="______cpr4" localSheetId="92">{"'előző év december'!$A$2:$CP$214"}</definedName>
    <definedName name="______cpr4">{"'előző év december'!$A$2:$CP$214"}</definedName>
    <definedName name="______t04" localSheetId="92">{#N/A,#N/A,FALSE,"т04"}</definedName>
    <definedName name="______t04">{#N/A,#N/A,FALSE,"т04"}</definedName>
    <definedName name="______t06" localSheetId="92">{#N/A,#N/A,FALSE,"т04"}</definedName>
    <definedName name="______t06">{#N/A,#N/A,FALSE,"т04"}</definedName>
    <definedName name="______tab06" localSheetId="20">#REF!</definedName>
    <definedName name="______tab06" localSheetId="21">#REF!</definedName>
    <definedName name="______tab06" localSheetId="22">#REF!</definedName>
    <definedName name="______tab06" localSheetId="23">#REF!</definedName>
    <definedName name="______tab06" localSheetId="24">#REF!</definedName>
    <definedName name="______tab06" localSheetId="25">#REF!</definedName>
    <definedName name="______tab06" localSheetId="26">#REF!</definedName>
    <definedName name="______tab06" localSheetId="32">#REF!</definedName>
    <definedName name="______tab06" localSheetId="33">#REF!</definedName>
    <definedName name="______tab06" localSheetId="80">#REF!</definedName>
    <definedName name="______tab06" localSheetId="81">#REF!</definedName>
    <definedName name="______tab06" localSheetId="82">#REF!</definedName>
    <definedName name="______tab06" localSheetId="83">#REF!</definedName>
    <definedName name="______tab06" localSheetId="84">#REF!</definedName>
    <definedName name="______tab06" localSheetId="85">#REF!</definedName>
    <definedName name="______tab06">#REF!</definedName>
    <definedName name="______tab07" localSheetId="20">#REF!</definedName>
    <definedName name="______tab07" localSheetId="21">#REF!</definedName>
    <definedName name="______tab07" localSheetId="22">#REF!</definedName>
    <definedName name="______tab07" localSheetId="23">#REF!</definedName>
    <definedName name="______tab07" localSheetId="24">#REF!</definedName>
    <definedName name="______tab07" localSheetId="25">#REF!</definedName>
    <definedName name="______tab07" localSheetId="26">#REF!</definedName>
    <definedName name="______tab07" localSheetId="32">#REF!</definedName>
    <definedName name="______tab07" localSheetId="33">#REF!</definedName>
    <definedName name="______tab07" localSheetId="80">#REF!</definedName>
    <definedName name="______tab07" localSheetId="81">#REF!</definedName>
    <definedName name="______tab07" localSheetId="82">#REF!</definedName>
    <definedName name="______tab07" localSheetId="83">#REF!</definedName>
    <definedName name="______tab07" localSheetId="84">#REF!</definedName>
    <definedName name="______tab07" localSheetId="85">#REF!</definedName>
    <definedName name="______tab07">#REF!</definedName>
    <definedName name="______Tab1" localSheetId="20">#REF!</definedName>
    <definedName name="______Tab1" localSheetId="21">#REF!</definedName>
    <definedName name="______Tab1" localSheetId="22">#REF!</definedName>
    <definedName name="______Tab1" localSheetId="23">#REF!</definedName>
    <definedName name="______Tab1" localSheetId="24">#REF!</definedName>
    <definedName name="______Tab1" localSheetId="25">#REF!</definedName>
    <definedName name="______Tab1" localSheetId="26">#REF!</definedName>
    <definedName name="______Tab1" localSheetId="32">#REF!</definedName>
    <definedName name="______Tab1" localSheetId="33">#REF!</definedName>
    <definedName name="______Tab1" localSheetId="80">#REF!</definedName>
    <definedName name="______Tab1" localSheetId="81">#REF!</definedName>
    <definedName name="______Tab1" localSheetId="82">#REF!</definedName>
    <definedName name="______Tab1" localSheetId="83">#REF!</definedName>
    <definedName name="______Tab1" localSheetId="84">#REF!</definedName>
    <definedName name="______Tab1" localSheetId="85">#REF!</definedName>
    <definedName name="______Tab1">#REF!</definedName>
    <definedName name="______UKR1" localSheetId="20">#REF!</definedName>
    <definedName name="______UKR1" localSheetId="21">#REF!</definedName>
    <definedName name="______UKR1" localSheetId="22">#REF!</definedName>
    <definedName name="______UKR1" localSheetId="23">#REF!</definedName>
    <definedName name="______UKR1" localSheetId="24">#REF!</definedName>
    <definedName name="______UKR1" localSheetId="25">#REF!</definedName>
    <definedName name="______UKR1" localSheetId="26">#REF!</definedName>
    <definedName name="______UKR1" localSheetId="32">#REF!</definedName>
    <definedName name="______UKR1" localSheetId="33">#REF!</definedName>
    <definedName name="______UKR1" localSheetId="80">#REF!</definedName>
    <definedName name="______UKR1" localSheetId="81">#REF!</definedName>
    <definedName name="______UKR1" localSheetId="82">#REF!</definedName>
    <definedName name="______UKR1" localSheetId="83">#REF!</definedName>
    <definedName name="______UKR1" localSheetId="84">#REF!</definedName>
    <definedName name="______UKR1" localSheetId="85">#REF!</definedName>
    <definedName name="______UKR1">#REF!</definedName>
    <definedName name="______UKR2" localSheetId="20">#REF!</definedName>
    <definedName name="______UKR2" localSheetId="21">#REF!</definedName>
    <definedName name="______UKR2" localSheetId="22">#REF!</definedName>
    <definedName name="______UKR2" localSheetId="23">#REF!</definedName>
    <definedName name="______UKR2" localSheetId="24">#REF!</definedName>
    <definedName name="______UKR2" localSheetId="25">#REF!</definedName>
    <definedName name="______UKR2" localSheetId="26">#REF!</definedName>
    <definedName name="______UKR2" localSheetId="32">#REF!</definedName>
    <definedName name="______UKR2" localSheetId="33">#REF!</definedName>
    <definedName name="______UKR2" localSheetId="80">#REF!</definedName>
    <definedName name="______UKR2" localSheetId="81">#REF!</definedName>
    <definedName name="______UKR2" localSheetId="82">#REF!</definedName>
    <definedName name="______UKR2" localSheetId="83">#REF!</definedName>
    <definedName name="______UKR2" localSheetId="84">#REF!</definedName>
    <definedName name="______UKR2" localSheetId="85">#REF!</definedName>
    <definedName name="______UKR2">#REF!</definedName>
    <definedName name="______UKR3" localSheetId="20">#REF!</definedName>
    <definedName name="______UKR3" localSheetId="21">#REF!</definedName>
    <definedName name="______UKR3" localSheetId="22">#REF!</definedName>
    <definedName name="______UKR3" localSheetId="23">#REF!</definedName>
    <definedName name="______UKR3" localSheetId="24">#REF!</definedName>
    <definedName name="______UKR3" localSheetId="25">#REF!</definedName>
    <definedName name="______UKR3" localSheetId="26">#REF!</definedName>
    <definedName name="______UKR3" localSheetId="32">#REF!</definedName>
    <definedName name="______UKR3" localSheetId="33">#REF!</definedName>
    <definedName name="______UKR3" localSheetId="80">#REF!</definedName>
    <definedName name="______UKR3" localSheetId="81">#REF!</definedName>
    <definedName name="______UKR3" localSheetId="82">#REF!</definedName>
    <definedName name="______UKR3" localSheetId="83">#REF!</definedName>
    <definedName name="______UKR3" localSheetId="84">#REF!</definedName>
    <definedName name="______UKR3" localSheetId="85">#REF!</definedName>
    <definedName name="______UKR3">#REF!</definedName>
    <definedName name="_____cp1" localSheetId="92">{"'előző év december'!$A$2:$CP$214"}</definedName>
    <definedName name="_____cp1">{"'előző év december'!$A$2:$CP$214"}</definedName>
    <definedName name="_____cp10" localSheetId="92">{"'előző év december'!$A$2:$CP$214"}</definedName>
    <definedName name="_____cp10">{"'előző év december'!$A$2:$CP$214"}</definedName>
    <definedName name="_____cp11" localSheetId="92">{"'előző év december'!$A$2:$CP$214"}</definedName>
    <definedName name="_____cp11">{"'előző év december'!$A$2:$CP$214"}</definedName>
    <definedName name="_____cp2" localSheetId="92">{"'előző év december'!$A$2:$CP$214"}</definedName>
    <definedName name="_____cp2">{"'előző év december'!$A$2:$CP$214"}</definedName>
    <definedName name="_____cp3" localSheetId="92">{"'előző év december'!$A$2:$CP$214"}</definedName>
    <definedName name="_____cp3">{"'előző év december'!$A$2:$CP$214"}</definedName>
    <definedName name="_____cp4" localSheetId="92">{"'előző év december'!$A$2:$CP$214"}</definedName>
    <definedName name="_____cp4">{"'előző év december'!$A$2:$CP$214"}</definedName>
    <definedName name="_____cp5" localSheetId="92">{"'előző év december'!$A$2:$CP$214"}</definedName>
    <definedName name="_____cp5">{"'előző év december'!$A$2:$CP$214"}</definedName>
    <definedName name="_____cp6" localSheetId="92">{"'előző év december'!$A$2:$CP$214"}</definedName>
    <definedName name="_____cp6">{"'előző év december'!$A$2:$CP$214"}</definedName>
    <definedName name="_____cp7" localSheetId="92">{"'előző év december'!$A$2:$CP$214"}</definedName>
    <definedName name="_____cp7">{"'előző év december'!$A$2:$CP$214"}</definedName>
    <definedName name="_____cp8" localSheetId="92">{"'előző év december'!$A$2:$CP$214"}</definedName>
    <definedName name="_____cp8">{"'előző év december'!$A$2:$CP$214"}</definedName>
    <definedName name="_____cp9" localSheetId="92">{"'előző év december'!$A$2:$CP$214"}</definedName>
    <definedName name="_____cp9">{"'előző év december'!$A$2:$CP$214"}</definedName>
    <definedName name="_____cpr2" localSheetId="92">{"'előző év december'!$A$2:$CP$214"}</definedName>
    <definedName name="_____cpr2">{"'előző év december'!$A$2:$CP$214"}</definedName>
    <definedName name="_____cpr3" localSheetId="92">{"'előző év december'!$A$2:$CP$214"}</definedName>
    <definedName name="_____cpr3">{"'előző év december'!$A$2:$CP$214"}</definedName>
    <definedName name="_____cpr4" localSheetId="92">{"'előző év december'!$A$2:$CP$214"}</definedName>
    <definedName name="_____cpr4">{"'előző év december'!$A$2:$CP$214"}</definedName>
    <definedName name="_____t04" localSheetId="92">{#N/A,#N/A,FALSE,"т04"}</definedName>
    <definedName name="_____t04">{#N/A,#N/A,FALSE,"т04"}</definedName>
    <definedName name="_____t06" localSheetId="92">{#N/A,#N/A,FALSE,"т04"}</definedName>
    <definedName name="_____t06">{#N/A,#N/A,FALSE,"т04"}</definedName>
    <definedName name="_____tab06" localSheetId="20">#REF!</definedName>
    <definedName name="_____tab06" localSheetId="21">#REF!</definedName>
    <definedName name="_____tab06" localSheetId="22">#REF!</definedName>
    <definedName name="_____tab06" localSheetId="23">#REF!</definedName>
    <definedName name="_____tab06" localSheetId="24">#REF!</definedName>
    <definedName name="_____tab06" localSheetId="25">#REF!</definedName>
    <definedName name="_____tab06" localSheetId="26">#REF!</definedName>
    <definedName name="_____tab06" localSheetId="32">#REF!</definedName>
    <definedName name="_____tab06" localSheetId="33">#REF!</definedName>
    <definedName name="_____tab06" localSheetId="80">#REF!</definedName>
    <definedName name="_____tab06" localSheetId="81">#REF!</definedName>
    <definedName name="_____tab06" localSheetId="82">#REF!</definedName>
    <definedName name="_____tab06" localSheetId="83">#REF!</definedName>
    <definedName name="_____tab06" localSheetId="84">#REF!</definedName>
    <definedName name="_____tab06" localSheetId="85">#REF!</definedName>
    <definedName name="_____tab06">#REF!</definedName>
    <definedName name="_____tab07" localSheetId="20">#REF!</definedName>
    <definedName name="_____tab07" localSheetId="21">#REF!</definedName>
    <definedName name="_____tab07" localSheetId="22">#REF!</definedName>
    <definedName name="_____tab07" localSheetId="23">#REF!</definedName>
    <definedName name="_____tab07" localSheetId="24">#REF!</definedName>
    <definedName name="_____tab07" localSheetId="25">#REF!</definedName>
    <definedName name="_____tab07" localSheetId="26">#REF!</definedName>
    <definedName name="_____tab07" localSheetId="32">#REF!</definedName>
    <definedName name="_____tab07" localSheetId="33">#REF!</definedName>
    <definedName name="_____tab07" localSheetId="80">#REF!</definedName>
    <definedName name="_____tab07" localSheetId="81">#REF!</definedName>
    <definedName name="_____tab07" localSheetId="82">#REF!</definedName>
    <definedName name="_____tab07" localSheetId="83">#REF!</definedName>
    <definedName name="_____tab07" localSheetId="84">#REF!</definedName>
    <definedName name="_____tab07" localSheetId="85">#REF!</definedName>
    <definedName name="_____tab07">#REF!</definedName>
    <definedName name="_____Tab1" localSheetId="20">#REF!</definedName>
    <definedName name="_____Tab1" localSheetId="21">#REF!</definedName>
    <definedName name="_____Tab1" localSheetId="22">#REF!</definedName>
    <definedName name="_____Tab1" localSheetId="23">#REF!</definedName>
    <definedName name="_____Tab1" localSheetId="24">#REF!</definedName>
    <definedName name="_____Tab1" localSheetId="25">#REF!</definedName>
    <definedName name="_____Tab1" localSheetId="26">#REF!</definedName>
    <definedName name="_____Tab1" localSheetId="32">#REF!</definedName>
    <definedName name="_____Tab1" localSheetId="33">#REF!</definedName>
    <definedName name="_____Tab1" localSheetId="80">#REF!</definedName>
    <definedName name="_____Tab1" localSheetId="81">#REF!</definedName>
    <definedName name="_____Tab1" localSheetId="82">#REF!</definedName>
    <definedName name="_____Tab1" localSheetId="83">#REF!</definedName>
    <definedName name="_____Tab1" localSheetId="84">#REF!</definedName>
    <definedName name="_____Tab1" localSheetId="85">#REF!</definedName>
    <definedName name="_____Tab1">#REF!</definedName>
    <definedName name="_____UKR1" localSheetId="20">#REF!</definedName>
    <definedName name="_____UKR1" localSheetId="21">#REF!</definedName>
    <definedName name="_____UKR1" localSheetId="22">#REF!</definedName>
    <definedName name="_____UKR1" localSheetId="23">#REF!</definedName>
    <definedName name="_____UKR1" localSheetId="24">#REF!</definedName>
    <definedName name="_____UKR1" localSheetId="25">#REF!</definedName>
    <definedName name="_____UKR1" localSheetId="26">#REF!</definedName>
    <definedName name="_____UKR1" localSheetId="32">#REF!</definedName>
    <definedName name="_____UKR1" localSheetId="33">#REF!</definedName>
    <definedName name="_____UKR1" localSheetId="80">#REF!</definedName>
    <definedName name="_____UKR1" localSheetId="81">#REF!</definedName>
    <definedName name="_____UKR1" localSheetId="82">#REF!</definedName>
    <definedName name="_____UKR1" localSheetId="83">#REF!</definedName>
    <definedName name="_____UKR1" localSheetId="84">#REF!</definedName>
    <definedName name="_____UKR1" localSheetId="85">#REF!</definedName>
    <definedName name="_____UKR1">#REF!</definedName>
    <definedName name="_____UKR2" localSheetId="20">#REF!</definedName>
    <definedName name="_____UKR2" localSheetId="21">#REF!</definedName>
    <definedName name="_____UKR2" localSheetId="22">#REF!</definedName>
    <definedName name="_____UKR2" localSheetId="23">#REF!</definedName>
    <definedName name="_____UKR2" localSheetId="24">#REF!</definedName>
    <definedName name="_____UKR2" localSheetId="25">#REF!</definedName>
    <definedName name="_____UKR2" localSheetId="26">#REF!</definedName>
    <definedName name="_____UKR2" localSheetId="32">#REF!</definedName>
    <definedName name="_____UKR2" localSheetId="33">#REF!</definedName>
    <definedName name="_____UKR2" localSheetId="80">#REF!</definedName>
    <definedName name="_____UKR2" localSheetId="81">#REF!</definedName>
    <definedName name="_____UKR2" localSheetId="82">#REF!</definedName>
    <definedName name="_____UKR2" localSheetId="83">#REF!</definedName>
    <definedName name="_____UKR2" localSheetId="84">#REF!</definedName>
    <definedName name="_____UKR2" localSheetId="85">#REF!</definedName>
    <definedName name="_____UKR2">#REF!</definedName>
    <definedName name="_____UKR3" localSheetId="20">#REF!</definedName>
    <definedName name="_____UKR3" localSheetId="21">#REF!</definedName>
    <definedName name="_____UKR3" localSheetId="22">#REF!</definedName>
    <definedName name="_____UKR3" localSheetId="23">#REF!</definedName>
    <definedName name="_____UKR3" localSheetId="24">#REF!</definedName>
    <definedName name="_____UKR3" localSheetId="25">#REF!</definedName>
    <definedName name="_____UKR3" localSheetId="26">#REF!</definedName>
    <definedName name="_____UKR3" localSheetId="32">#REF!</definedName>
    <definedName name="_____UKR3" localSheetId="33">#REF!</definedName>
    <definedName name="_____UKR3" localSheetId="80">#REF!</definedName>
    <definedName name="_____UKR3" localSheetId="81">#REF!</definedName>
    <definedName name="_____UKR3" localSheetId="82">#REF!</definedName>
    <definedName name="_____UKR3" localSheetId="83">#REF!</definedName>
    <definedName name="_____UKR3" localSheetId="84">#REF!</definedName>
    <definedName name="_____UKR3" localSheetId="85">#REF!</definedName>
    <definedName name="_____UKR3">#REF!</definedName>
    <definedName name="____cp1" localSheetId="92">{"'előző év december'!$A$2:$CP$214"}</definedName>
    <definedName name="____cp1">{"'előző év december'!$A$2:$CP$214"}</definedName>
    <definedName name="____cp10" localSheetId="92">{"'előző év december'!$A$2:$CP$214"}</definedName>
    <definedName name="____cp10">{"'előző év december'!$A$2:$CP$214"}</definedName>
    <definedName name="____cp11" localSheetId="92">{"'előző év december'!$A$2:$CP$214"}</definedName>
    <definedName name="____cp11">{"'előző év december'!$A$2:$CP$214"}</definedName>
    <definedName name="____cp2" localSheetId="92">{"'előző év december'!$A$2:$CP$214"}</definedName>
    <definedName name="____cp2">{"'előző év december'!$A$2:$CP$214"}</definedName>
    <definedName name="____cp3" localSheetId="92">{"'előző év december'!$A$2:$CP$214"}</definedName>
    <definedName name="____cp3">{"'előző év december'!$A$2:$CP$214"}</definedName>
    <definedName name="____cp4" localSheetId="92">{"'előző év december'!$A$2:$CP$214"}</definedName>
    <definedName name="____cp4">{"'előző év december'!$A$2:$CP$214"}</definedName>
    <definedName name="____cp5" localSheetId="92">{"'előző év december'!$A$2:$CP$214"}</definedName>
    <definedName name="____cp5">{"'előző év december'!$A$2:$CP$214"}</definedName>
    <definedName name="____cp6" localSheetId="92">{"'előző év december'!$A$2:$CP$214"}</definedName>
    <definedName name="____cp6">{"'előző év december'!$A$2:$CP$214"}</definedName>
    <definedName name="____cp7" localSheetId="92">{"'előző év december'!$A$2:$CP$214"}</definedName>
    <definedName name="____cp7">{"'előző év december'!$A$2:$CP$214"}</definedName>
    <definedName name="____cp8" localSheetId="92">{"'előző év december'!$A$2:$CP$214"}</definedName>
    <definedName name="____cp8">{"'előző év december'!$A$2:$CP$214"}</definedName>
    <definedName name="____cp9" localSheetId="92">{"'előző év december'!$A$2:$CP$214"}</definedName>
    <definedName name="____cp9">{"'előző év december'!$A$2:$CP$214"}</definedName>
    <definedName name="____cpr2" localSheetId="92">{"'előző év december'!$A$2:$CP$214"}</definedName>
    <definedName name="____cpr2">{"'előző év december'!$A$2:$CP$214"}</definedName>
    <definedName name="____cpr3" localSheetId="92">{"'előző év december'!$A$2:$CP$214"}</definedName>
    <definedName name="____cpr3">{"'előző év december'!$A$2:$CP$214"}</definedName>
    <definedName name="____cpr4" localSheetId="92">{"'előző év december'!$A$2:$CP$214"}</definedName>
    <definedName name="____cpr4">{"'előző év december'!$A$2:$CP$214"}</definedName>
    <definedName name="____Mn2" localSheetId="92">{#N/A,#N/A,FALSE,"т02бд"}</definedName>
    <definedName name="____Mn2">{#N/A,#N/A,FALSE,"т02бд"}</definedName>
    <definedName name="____t04" localSheetId="92">{#N/A,#N/A,FALSE,"т04"}</definedName>
    <definedName name="____t04">{#N/A,#N/A,FALSE,"т04"}</definedName>
    <definedName name="____t06" localSheetId="92">{#N/A,#N/A,FALSE,"т04"}</definedName>
    <definedName name="____t06">{#N/A,#N/A,FALSE,"т04"}</definedName>
    <definedName name="____tab06" localSheetId="20">#REF!</definedName>
    <definedName name="____tab06" localSheetId="21">#REF!</definedName>
    <definedName name="____tab06" localSheetId="22">#REF!</definedName>
    <definedName name="____tab06" localSheetId="23">#REF!</definedName>
    <definedName name="____tab06" localSheetId="24">#REF!</definedName>
    <definedName name="____tab06" localSheetId="25">#REF!</definedName>
    <definedName name="____tab06" localSheetId="26">#REF!</definedName>
    <definedName name="____tab06" localSheetId="32">#REF!</definedName>
    <definedName name="____tab06" localSheetId="33">#REF!</definedName>
    <definedName name="____tab06" localSheetId="80">#REF!</definedName>
    <definedName name="____tab06" localSheetId="81">#REF!</definedName>
    <definedName name="____tab06" localSheetId="82">#REF!</definedName>
    <definedName name="____tab06" localSheetId="83">#REF!</definedName>
    <definedName name="____tab06" localSheetId="84">#REF!</definedName>
    <definedName name="____tab06" localSheetId="85">#REF!</definedName>
    <definedName name="____tab06">#REF!</definedName>
    <definedName name="____tab07" localSheetId="20">#REF!</definedName>
    <definedName name="____tab07" localSheetId="21">#REF!</definedName>
    <definedName name="____tab07" localSheetId="22">#REF!</definedName>
    <definedName name="____tab07" localSheetId="23">#REF!</definedName>
    <definedName name="____tab07" localSheetId="24">#REF!</definedName>
    <definedName name="____tab07" localSheetId="25">#REF!</definedName>
    <definedName name="____tab07" localSheetId="26">#REF!</definedName>
    <definedName name="____tab07" localSheetId="32">#REF!</definedName>
    <definedName name="____tab07" localSheetId="33">#REF!</definedName>
    <definedName name="____tab07" localSheetId="80">#REF!</definedName>
    <definedName name="____tab07" localSheetId="81">#REF!</definedName>
    <definedName name="____tab07" localSheetId="82">#REF!</definedName>
    <definedName name="____tab07" localSheetId="83">#REF!</definedName>
    <definedName name="____tab07" localSheetId="84">#REF!</definedName>
    <definedName name="____tab07" localSheetId="85">#REF!</definedName>
    <definedName name="____tab07">#REF!</definedName>
    <definedName name="____Tab1" localSheetId="20">#REF!</definedName>
    <definedName name="____Tab1" localSheetId="21">#REF!</definedName>
    <definedName name="____Tab1" localSheetId="22">#REF!</definedName>
    <definedName name="____Tab1" localSheetId="23">#REF!</definedName>
    <definedName name="____Tab1" localSheetId="24">#REF!</definedName>
    <definedName name="____Tab1" localSheetId="25">#REF!</definedName>
    <definedName name="____Tab1" localSheetId="26">#REF!</definedName>
    <definedName name="____Tab1" localSheetId="32">#REF!</definedName>
    <definedName name="____Tab1" localSheetId="33">#REF!</definedName>
    <definedName name="____Tab1" localSheetId="80">#REF!</definedName>
    <definedName name="____Tab1" localSheetId="81">#REF!</definedName>
    <definedName name="____Tab1" localSheetId="82">#REF!</definedName>
    <definedName name="____Tab1" localSheetId="83">#REF!</definedName>
    <definedName name="____Tab1" localSheetId="84">#REF!</definedName>
    <definedName name="____Tab1" localSheetId="85">#REF!</definedName>
    <definedName name="____Tab1">#REF!</definedName>
    <definedName name="____UKR1" localSheetId="20">#REF!</definedName>
    <definedName name="____UKR1" localSheetId="21">#REF!</definedName>
    <definedName name="____UKR1" localSheetId="22">#REF!</definedName>
    <definedName name="____UKR1" localSheetId="23">#REF!</definedName>
    <definedName name="____UKR1" localSheetId="24">#REF!</definedName>
    <definedName name="____UKR1" localSheetId="25">#REF!</definedName>
    <definedName name="____UKR1" localSheetId="26">#REF!</definedName>
    <definedName name="____UKR1" localSheetId="32">#REF!</definedName>
    <definedName name="____UKR1" localSheetId="33">#REF!</definedName>
    <definedName name="____UKR1" localSheetId="80">#REF!</definedName>
    <definedName name="____UKR1" localSheetId="81">#REF!</definedName>
    <definedName name="____UKR1" localSheetId="82">#REF!</definedName>
    <definedName name="____UKR1" localSheetId="83">#REF!</definedName>
    <definedName name="____UKR1" localSheetId="84">#REF!</definedName>
    <definedName name="____UKR1" localSheetId="85">#REF!</definedName>
    <definedName name="____UKR1">#REF!</definedName>
    <definedName name="____UKR2" localSheetId="20">#REF!</definedName>
    <definedName name="____UKR2" localSheetId="21">#REF!</definedName>
    <definedName name="____UKR2" localSheetId="22">#REF!</definedName>
    <definedName name="____UKR2" localSheetId="23">#REF!</definedName>
    <definedName name="____UKR2" localSheetId="24">#REF!</definedName>
    <definedName name="____UKR2" localSheetId="25">#REF!</definedName>
    <definedName name="____UKR2" localSheetId="26">#REF!</definedName>
    <definedName name="____UKR2" localSheetId="32">#REF!</definedName>
    <definedName name="____UKR2" localSheetId="33">#REF!</definedName>
    <definedName name="____UKR2" localSheetId="80">#REF!</definedName>
    <definedName name="____UKR2" localSheetId="81">#REF!</definedName>
    <definedName name="____UKR2" localSheetId="82">#REF!</definedName>
    <definedName name="____UKR2" localSheetId="83">#REF!</definedName>
    <definedName name="____UKR2" localSheetId="84">#REF!</definedName>
    <definedName name="____UKR2" localSheetId="85">#REF!</definedName>
    <definedName name="____UKR2">#REF!</definedName>
    <definedName name="____UKR3" localSheetId="20">#REF!</definedName>
    <definedName name="____UKR3" localSheetId="21">#REF!</definedName>
    <definedName name="____UKR3" localSheetId="22">#REF!</definedName>
    <definedName name="____UKR3" localSheetId="23">#REF!</definedName>
    <definedName name="____UKR3" localSheetId="24">#REF!</definedName>
    <definedName name="____UKR3" localSheetId="25">#REF!</definedName>
    <definedName name="____UKR3" localSheetId="26">#REF!</definedName>
    <definedName name="____UKR3" localSheetId="32">#REF!</definedName>
    <definedName name="____UKR3" localSheetId="33">#REF!</definedName>
    <definedName name="____UKR3" localSheetId="80">#REF!</definedName>
    <definedName name="____UKR3" localSheetId="81">#REF!</definedName>
    <definedName name="____UKR3" localSheetId="82">#REF!</definedName>
    <definedName name="____UKR3" localSheetId="83">#REF!</definedName>
    <definedName name="____UKR3" localSheetId="84">#REF!</definedName>
    <definedName name="____UKR3" localSheetId="85">#REF!</definedName>
    <definedName name="____UKR3">#REF!</definedName>
    <definedName name="___cp1" localSheetId="92">{"'előző év december'!$A$2:$CP$214"}</definedName>
    <definedName name="___cp1">{"'előző év december'!$A$2:$CP$214"}</definedName>
    <definedName name="___cp10" localSheetId="92">{"'előző év december'!$A$2:$CP$214"}</definedName>
    <definedName name="___cp10">{"'előző év december'!$A$2:$CP$214"}</definedName>
    <definedName name="___cp11" localSheetId="92">{"'előző év december'!$A$2:$CP$214"}</definedName>
    <definedName name="___cp11">{"'előző év december'!$A$2:$CP$214"}</definedName>
    <definedName name="___cp2" localSheetId="92">{"'előző év december'!$A$2:$CP$214"}</definedName>
    <definedName name="___cp2">{"'előző év december'!$A$2:$CP$214"}</definedName>
    <definedName name="___cp3" localSheetId="92">{"'előző év december'!$A$2:$CP$214"}</definedName>
    <definedName name="___cp3">{"'előző év december'!$A$2:$CP$214"}</definedName>
    <definedName name="___cp4" localSheetId="92">{"'előző év december'!$A$2:$CP$214"}</definedName>
    <definedName name="___cp4">{"'előző év december'!$A$2:$CP$214"}</definedName>
    <definedName name="___cp5" localSheetId="92">{"'előző év december'!$A$2:$CP$214"}</definedName>
    <definedName name="___cp5">{"'előző év december'!$A$2:$CP$214"}</definedName>
    <definedName name="___cp6" localSheetId="92">{"'előző év december'!$A$2:$CP$214"}</definedName>
    <definedName name="___cp6">{"'előző év december'!$A$2:$CP$214"}</definedName>
    <definedName name="___cp7" localSheetId="92">{"'előző év december'!$A$2:$CP$214"}</definedName>
    <definedName name="___cp7">{"'előző év december'!$A$2:$CP$214"}</definedName>
    <definedName name="___cp8" localSheetId="92">{"'előző év december'!$A$2:$CP$214"}</definedName>
    <definedName name="___cp8">{"'előző év december'!$A$2:$CP$214"}</definedName>
    <definedName name="___cp9" localSheetId="92">{"'előző év december'!$A$2:$CP$214"}</definedName>
    <definedName name="___cp9">{"'előző év december'!$A$2:$CP$214"}</definedName>
    <definedName name="___cpr2" localSheetId="92">{"'előző év december'!$A$2:$CP$214"}</definedName>
    <definedName name="___cpr2">{"'előző év december'!$A$2:$CP$214"}</definedName>
    <definedName name="___cpr3" localSheetId="92">{"'előző év december'!$A$2:$CP$214"}</definedName>
    <definedName name="___cpr3">{"'előző év december'!$A$2:$CP$214"}</definedName>
    <definedName name="___cpr4" localSheetId="92">{"'előző év december'!$A$2:$CP$214"}</definedName>
    <definedName name="___cpr4">{"'előző év december'!$A$2:$CP$214"}</definedName>
    <definedName name="___Mn2" localSheetId="92">{#N/A,#N/A,FALSE,"т02бд"}</definedName>
    <definedName name="___Mn2">{#N/A,#N/A,FALSE,"т02бд"}</definedName>
    <definedName name="___t04" localSheetId="92">{#N/A,#N/A,FALSE,"т04"}</definedName>
    <definedName name="___t04">{#N/A,#N/A,FALSE,"т04"}</definedName>
    <definedName name="___t06" localSheetId="92">{#N/A,#N/A,FALSE,"т04"}</definedName>
    <definedName name="___t06">{#N/A,#N/A,FALSE,"т04"}</definedName>
    <definedName name="___tab06" localSheetId="20">#REF!</definedName>
    <definedName name="___tab06" localSheetId="21">#REF!</definedName>
    <definedName name="___tab06" localSheetId="22">#REF!</definedName>
    <definedName name="___tab06" localSheetId="23">#REF!</definedName>
    <definedName name="___tab06" localSheetId="24">#REF!</definedName>
    <definedName name="___tab06" localSheetId="25">#REF!</definedName>
    <definedName name="___tab06" localSheetId="26">#REF!</definedName>
    <definedName name="___tab06" localSheetId="32">#REF!</definedName>
    <definedName name="___tab06" localSheetId="33">#REF!</definedName>
    <definedName name="___tab06" localSheetId="71">#REF!</definedName>
    <definedName name="___tab06" localSheetId="80">#REF!</definedName>
    <definedName name="___tab06" localSheetId="81">#REF!</definedName>
    <definedName name="___tab06" localSheetId="82">#REF!</definedName>
    <definedName name="___tab06" localSheetId="83">#REF!</definedName>
    <definedName name="___tab06" localSheetId="84">#REF!</definedName>
    <definedName name="___tab06" localSheetId="85">#REF!</definedName>
    <definedName name="___tab06" localSheetId="54">#REF!</definedName>
    <definedName name="___tab06" localSheetId="55">#REF!</definedName>
    <definedName name="___tab06" localSheetId="56">#REF!</definedName>
    <definedName name="___tab06">#REF!</definedName>
    <definedName name="___tab07" localSheetId="20">#REF!</definedName>
    <definedName name="___tab07" localSheetId="21">#REF!</definedName>
    <definedName name="___tab07" localSheetId="22">#REF!</definedName>
    <definedName name="___tab07" localSheetId="23">#REF!</definedName>
    <definedName name="___tab07" localSheetId="24">#REF!</definedName>
    <definedName name="___tab07" localSheetId="25">#REF!</definedName>
    <definedName name="___tab07" localSheetId="26">#REF!</definedName>
    <definedName name="___tab07" localSheetId="32">#REF!</definedName>
    <definedName name="___tab07" localSheetId="33">#REF!</definedName>
    <definedName name="___tab07" localSheetId="71">#REF!</definedName>
    <definedName name="___tab07" localSheetId="80">#REF!</definedName>
    <definedName name="___tab07" localSheetId="81">#REF!</definedName>
    <definedName name="___tab07" localSheetId="82">#REF!</definedName>
    <definedName name="___tab07" localSheetId="83">#REF!</definedName>
    <definedName name="___tab07" localSheetId="84">#REF!</definedName>
    <definedName name="___tab07" localSheetId="85">#REF!</definedName>
    <definedName name="___tab07" localSheetId="54">#REF!</definedName>
    <definedName name="___tab07" localSheetId="55">#REF!</definedName>
    <definedName name="___tab07" localSheetId="56">#REF!</definedName>
    <definedName name="___tab07">#REF!</definedName>
    <definedName name="___Tab1" localSheetId="20">#REF!</definedName>
    <definedName name="___Tab1" localSheetId="21">#REF!</definedName>
    <definedName name="___Tab1" localSheetId="22">#REF!</definedName>
    <definedName name="___Tab1" localSheetId="23">#REF!</definedName>
    <definedName name="___Tab1" localSheetId="24">#REF!</definedName>
    <definedName name="___Tab1" localSheetId="25">#REF!</definedName>
    <definedName name="___Tab1" localSheetId="26">#REF!</definedName>
    <definedName name="___Tab1" localSheetId="32">#REF!</definedName>
    <definedName name="___Tab1" localSheetId="33">#REF!</definedName>
    <definedName name="___Tab1" localSheetId="71">#REF!</definedName>
    <definedName name="___Tab1" localSheetId="80">#REF!</definedName>
    <definedName name="___Tab1" localSheetId="81">#REF!</definedName>
    <definedName name="___Tab1" localSheetId="82">#REF!</definedName>
    <definedName name="___Tab1" localSheetId="83">#REF!</definedName>
    <definedName name="___Tab1" localSheetId="84">#REF!</definedName>
    <definedName name="___Tab1" localSheetId="85">#REF!</definedName>
    <definedName name="___Tab1" localSheetId="54">#REF!</definedName>
    <definedName name="___Tab1" localSheetId="55">#REF!</definedName>
    <definedName name="___Tab1" localSheetId="56">#REF!</definedName>
    <definedName name="___Tab1">#REF!</definedName>
    <definedName name="___to5" localSheetId="92">{#VALUE!,#N/A,FALSE,0}</definedName>
    <definedName name="___to5">{#VALUE!,#N/A,FALSE,0}</definedName>
    <definedName name="___to9" localSheetId="92">{#VALUE!,#N/A,FALSE,0}</definedName>
    <definedName name="___to9">{#VALUE!,#N/A,FALSE,0}</definedName>
    <definedName name="___UKR1" localSheetId="20">#REF!</definedName>
    <definedName name="___UKR1" localSheetId="21">#REF!</definedName>
    <definedName name="___UKR1" localSheetId="22">#REF!</definedName>
    <definedName name="___UKR1" localSheetId="23">#REF!</definedName>
    <definedName name="___UKR1" localSheetId="24">#REF!</definedName>
    <definedName name="___UKR1" localSheetId="25">#REF!</definedName>
    <definedName name="___UKR1" localSheetId="26">#REF!</definedName>
    <definedName name="___UKR1" localSheetId="32">#REF!</definedName>
    <definedName name="___UKR1" localSheetId="33">#REF!</definedName>
    <definedName name="___UKR1" localSheetId="71">#REF!</definedName>
    <definedName name="___UKR1" localSheetId="80">#REF!</definedName>
    <definedName name="___UKR1" localSheetId="81">#REF!</definedName>
    <definedName name="___UKR1" localSheetId="82">#REF!</definedName>
    <definedName name="___UKR1" localSheetId="83">#REF!</definedName>
    <definedName name="___UKR1" localSheetId="84">#REF!</definedName>
    <definedName name="___UKR1" localSheetId="85">#REF!</definedName>
    <definedName name="___UKR1" localSheetId="54">#REF!</definedName>
    <definedName name="___UKR1" localSheetId="55">#REF!</definedName>
    <definedName name="___UKR1" localSheetId="56">#REF!</definedName>
    <definedName name="___UKR1">#REF!</definedName>
    <definedName name="___UKR2" localSheetId="20">#REF!</definedName>
    <definedName name="___UKR2" localSheetId="21">#REF!</definedName>
    <definedName name="___UKR2" localSheetId="22">#REF!</definedName>
    <definedName name="___UKR2" localSheetId="23">#REF!</definedName>
    <definedName name="___UKR2" localSheetId="24">#REF!</definedName>
    <definedName name="___UKR2" localSheetId="25">#REF!</definedName>
    <definedName name="___UKR2" localSheetId="26">#REF!</definedName>
    <definedName name="___UKR2" localSheetId="32">#REF!</definedName>
    <definedName name="___UKR2" localSheetId="33">#REF!</definedName>
    <definedName name="___UKR2" localSheetId="71">#REF!</definedName>
    <definedName name="___UKR2" localSheetId="80">#REF!</definedName>
    <definedName name="___UKR2" localSheetId="81">#REF!</definedName>
    <definedName name="___UKR2" localSheetId="82">#REF!</definedName>
    <definedName name="___UKR2" localSheetId="83">#REF!</definedName>
    <definedName name="___UKR2" localSheetId="84">#REF!</definedName>
    <definedName name="___UKR2" localSheetId="85">#REF!</definedName>
    <definedName name="___UKR2" localSheetId="54">#REF!</definedName>
    <definedName name="___UKR2" localSheetId="55">#REF!</definedName>
    <definedName name="___UKR2" localSheetId="56">#REF!</definedName>
    <definedName name="___UKR2">#REF!</definedName>
    <definedName name="___UKR3" localSheetId="20">#REF!</definedName>
    <definedName name="___UKR3" localSheetId="21">#REF!</definedName>
    <definedName name="___UKR3" localSheetId="22">#REF!</definedName>
    <definedName name="___UKR3" localSheetId="23">#REF!</definedName>
    <definedName name="___UKR3" localSheetId="24">#REF!</definedName>
    <definedName name="___UKR3" localSheetId="25">#REF!</definedName>
    <definedName name="___UKR3" localSheetId="26">#REF!</definedName>
    <definedName name="___UKR3" localSheetId="32">#REF!</definedName>
    <definedName name="___UKR3" localSheetId="33">#REF!</definedName>
    <definedName name="___UKR3" localSheetId="71">#REF!</definedName>
    <definedName name="___UKR3" localSheetId="80">#REF!</definedName>
    <definedName name="___UKR3" localSheetId="81">#REF!</definedName>
    <definedName name="___UKR3" localSheetId="82">#REF!</definedName>
    <definedName name="___UKR3" localSheetId="83">#REF!</definedName>
    <definedName name="___UKR3" localSheetId="84">#REF!</definedName>
    <definedName name="___UKR3" localSheetId="85">#REF!</definedName>
    <definedName name="___UKR3" localSheetId="54">#REF!</definedName>
    <definedName name="___UKR3" localSheetId="55">#REF!</definedName>
    <definedName name="___UKR3" localSheetId="56">#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REF!</definedName>
    <definedName name="__cp1" localSheetId="92">{"'előző év december'!$A$2:$CP$214"}</definedName>
    <definedName name="__cp1">{"'előző év december'!$A$2:$CP$214"}</definedName>
    <definedName name="__cp10" localSheetId="92">{"'előző év december'!$A$2:$CP$214"}</definedName>
    <definedName name="__cp10">{"'előző év december'!$A$2:$CP$214"}</definedName>
    <definedName name="__cp11" localSheetId="92">{"'előző év december'!$A$2:$CP$214"}</definedName>
    <definedName name="__cp11">{"'előző év december'!$A$2:$CP$214"}</definedName>
    <definedName name="__cp2" localSheetId="92">{"'előző év december'!$A$2:$CP$214"}</definedName>
    <definedName name="__cp2">{"'előző év december'!$A$2:$CP$214"}</definedName>
    <definedName name="__cp3" localSheetId="92">{"'előző év december'!$A$2:$CP$214"}</definedName>
    <definedName name="__cp3">{"'előző év december'!$A$2:$CP$214"}</definedName>
    <definedName name="__cp4" localSheetId="92">{"'előző év december'!$A$2:$CP$214"}</definedName>
    <definedName name="__cp4">{"'előző év december'!$A$2:$CP$214"}</definedName>
    <definedName name="__cp5" localSheetId="92">{"'előző év december'!$A$2:$CP$214"}</definedName>
    <definedName name="__cp5">{"'előző év december'!$A$2:$CP$214"}</definedName>
    <definedName name="__cp6" localSheetId="92">{"'előző év december'!$A$2:$CP$214"}</definedName>
    <definedName name="__cp6">{"'előző év december'!$A$2:$CP$214"}</definedName>
    <definedName name="__cp7" localSheetId="92">{"'előző év december'!$A$2:$CP$214"}</definedName>
    <definedName name="__cp7">{"'előző év december'!$A$2:$CP$214"}</definedName>
    <definedName name="__cp8" localSheetId="92">{"'előző év december'!$A$2:$CP$214"}</definedName>
    <definedName name="__cp8">{"'előző év december'!$A$2:$CP$214"}</definedName>
    <definedName name="__cp9" localSheetId="92">{"'előző év december'!$A$2:$CP$214"}</definedName>
    <definedName name="__cp9">{"'előző év december'!$A$2:$CP$214"}</definedName>
    <definedName name="__cpr2" localSheetId="92">{"'előző év december'!$A$2:$CP$214"}</definedName>
    <definedName name="__cpr2">{"'előző év december'!$A$2:$CP$214"}</definedName>
    <definedName name="__cpr3" localSheetId="92">{"'előző év december'!$A$2:$CP$214"}</definedName>
    <definedName name="__cpr3">{"'előző év december'!$A$2:$CP$214"}</definedName>
    <definedName name="__cpr4" localSheetId="92">{"'előző év december'!$A$2:$CP$214"}</definedName>
    <definedName name="__cpr4">{"'előző év december'!$A$2:$CP$214"}</definedName>
    <definedName name="__Mn2" localSheetId="92">{#N/A,#N/A,FALSE,"т02бд"}</definedName>
    <definedName name="__Mn2">{#N/A,#N/A,FALSE,"т02бд"}</definedName>
    <definedName name="__t04" localSheetId="92">{#N/A,#N/A,FALSE,"т04"}</definedName>
    <definedName name="__t04">{#N/A,#N/A,FALSE,"т04"}</definedName>
    <definedName name="__t06" localSheetId="92">{#N/A,#N/A,FALSE,"т04"}</definedName>
    <definedName name="__t06">{#N/A,#N/A,FALSE,"т04"}</definedName>
    <definedName name="__tab06" localSheetId="20">#REF!</definedName>
    <definedName name="__tab06" localSheetId="21">#REF!</definedName>
    <definedName name="__tab06" localSheetId="22">#REF!</definedName>
    <definedName name="__tab06" localSheetId="23">#REF!</definedName>
    <definedName name="__tab06" localSheetId="24">#REF!</definedName>
    <definedName name="__tab06" localSheetId="25">#REF!</definedName>
    <definedName name="__tab06" localSheetId="26">#REF!</definedName>
    <definedName name="__tab06" localSheetId="32">#REF!</definedName>
    <definedName name="__tab06" localSheetId="33">#REF!</definedName>
    <definedName name="__tab06" localSheetId="71">#REF!</definedName>
    <definedName name="__tab06" localSheetId="80">#REF!</definedName>
    <definedName name="__tab06" localSheetId="81">#REF!</definedName>
    <definedName name="__tab06" localSheetId="82">#REF!</definedName>
    <definedName name="__tab06" localSheetId="83">#REF!</definedName>
    <definedName name="__tab06" localSheetId="84">#REF!</definedName>
    <definedName name="__tab06" localSheetId="85">#REF!</definedName>
    <definedName name="__tab06" localSheetId="54">#REF!</definedName>
    <definedName name="__tab06" localSheetId="55">#REF!</definedName>
    <definedName name="__tab06" localSheetId="56">#REF!</definedName>
    <definedName name="__tab06">#REF!</definedName>
    <definedName name="__tab07" localSheetId="20">#REF!</definedName>
    <definedName name="__tab07" localSheetId="21">#REF!</definedName>
    <definedName name="__tab07" localSheetId="22">#REF!</definedName>
    <definedName name="__tab07" localSheetId="23">#REF!</definedName>
    <definedName name="__tab07" localSheetId="24">#REF!</definedName>
    <definedName name="__tab07" localSheetId="25">#REF!</definedName>
    <definedName name="__tab07" localSheetId="26">#REF!</definedName>
    <definedName name="__tab07" localSheetId="32">#REF!</definedName>
    <definedName name="__tab07" localSheetId="33">#REF!</definedName>
    <definedName name="__tab07" localSheetId="71">#REF!</definedName>
    <definedName name="__tab07" localSheetId="80">#REF!</definedName>
    <definedName name="__tab07" localSheetId="81">#REF!</definedName>
    <definedName name="__tab07" localSheetId="82">#REF!</definedName>
    <definedName name="__tab07" localSheetId="83">#REF!</definedName>
    <definedName name="__tab07" localSheetId="84">#REF!</definedName>
    <definedName name="__tab07" localSheetId="85">#REF!</definedName>
    <definedName name="__tab07" localSheetId="54">#REF!</definedName>
    <definedName name="__tab07" localSheetId="55">#REF!</definedName>
    <definedName name="__tab07" localSheetId="56">#REF!</definedName>
    <definedName name="__tab07">#REF!</definedName>
    <definedName name="__Tab1" localSheetId="20">#REF!</definedName>
    <definedName name="__Tab1" localSheetId="21">#REF!</definedName>
    <definedName name="__Tab1" localSheetId="22">#REF!</definedName>
    <definedName name="__Tab1" localSheetId="23">#REF!</definedName>
    <definedName name="__Tab1" localSheetId="24">#REF!</definedName>
    <definedName name="__Tab1" localSheetId="25">#REF!</definedName>
    <definedName name="__Tab1" localSheetId="26">#REF!</definedName>
    <definedName name="__Tab1" localSheetId="32">#REF!</definedName>
    <definedName name="__Tab1" localSheetId="33">#REF!</definedName>
    <definedName name="__Tab1" localSheetId="71">#REF!</definedName>
    <definedName name="__Tab1" localSheetId="80">#REF!</definedName>
    <definedName name="__Tab1" localSheetId="81">#REF!</definedName>
    <definedName name="__Tab1" localSheetId="82">#REF!</definedName>
    <definedName name="__Tab1" localSheetId="83">#REF!</definedName>
    <definedName name="__Tab1" localSheetId="84">#REF!</definedName>
    <definedName name="__Tab1" localSheetId="85">#REF!</definedName>
    <definedName name="__Tab1" localSheetId="54">#REF!</definedName>
    <definedName name="__Tab1" localSheetId="55">#REF!</definedName>
    <definedName name="__Tab1" localSheetId="56">#REF!</definedName>
    <definedName name="__Tab1">#REF!</definedName>
    <definedName name="__to5" localSheetId="92">{#VALUE!,#N/A,FALSE,0}</definedName>
    <definedName name="__to5">{#VALUE!,#N/A,FALSE,0}</definedName>
    <definedName name="__to9" localSheetId="92">{#VALUE!,#N/A,FALSE,0}</definedName>
    <definedName name="__to9">{#VALUE!,#N/A,FALSE,0}</definedName>
    <definedName name="__UKR1" localSheetId="20">#REF!</definedName>
    <definedName name="__UKR1" localSheetId="21">#REF!</definedName>
    <definedName name="__UKR1" localSheetId="22">#REF!</definedName>
    <definedName name="__UKR1" localSheetId="23">#REF!</definedName>
    <definedName name="__UKR1" localSheetId="24">#REF!</definedName>
    <definedName name="__UKR1" localSheetId="25">#REF!</definedName>
    <definedName name="__UKR1" localSheetId="26">#REF!</definedName>
    <definedName name="__UKR1" localSheetId="32">#REF!</definedName>
    <definedName name="__UKR1" localSheetId="33">#REF!</definedName>
    <definedName name="__UKR1" localSheetId="71">#REF!</definedName>
    <definedName name="__UKR1" localSheetId="80">#REF!</definedName>
    <definedName name="__UKR1" localSheetId="81">#REF!</definedName>
    <definedName name="__UKR1" localSheetId="82">#REF!</definedName>
    <definedName name="__UKR1" localSheetId="83">#REF!</definedName>
    <definedName name="__UKR1" localSheetId="84">#REF!</definedName>
    <definedName name="__UKR1" localSheetId="85">#REF!</definedName>
    <definedName name="__UKR1" localSheetId="54">#REF!</definedName>
    <definedName name="__UKR1" localSheetId="55">#REF!</definedName>
    <definedName name="__UKR1" localSheetId="56">#REF!</definedName>
    <definedName name="__UKR1">#REF!</definedName>
    <definedName name="__UKR2" localSheetId="20">#REF!</definedName>
    <definedName name="__UKR2" localSheetId="21">#REF!</definedName>
    <definedName name="__UKR2" localSheetId="22">#REF!</definedName>
    <definedName name="__UKR2" localSheetId="23">#REF!</definedName>
    <definedName name="__UKR2" localSheetId="24">#REF!</definedName>
    <definedName name="__UKR2" localSheetId="25">#REF!</definedName>
    <definedName name="__UKR2" localSheetId="26">#REF!</definedName>
    <definedName name="__UKR2" localSheetId="32">#REF!</definedName>
    <definedName name="__UKR2" localSheetId="33">#REF!</definedName>
    <definedName name="__UKR2" localSheetId="71">#REF!</definedName>
    <definedName name="__UKR2" localSheetId="80">#REF!</definedName>
    <definedName name="__UKR2" localSheetId="81">#REF!</definedName>
    <definedName name="__UKR2" localSheetId="82">#REF!</definedName>
    <definedName name="__UKR2" localSheetId="83">#REF!</definedName>
    <definedName name="__UKR2" localSheetId="84">#REF!</definedName>
    <definedName name="__UKR2" localSheetId="85">#REF!</definedName>
    <definedName name="__UKR2" localSheetId="54">#REF!</definedName>
    <definedName name="__UKR2" localSheetId="55">#REF!</definedName>
    <definedName name="__UKR2" localSheetId="56">#REF!</definedName>
    <definedName name="__UKR2">#REF!</definedName>
    <definedName name="__UKR3" localSheetId="20">#REF!</definedName>
    <definedName name="__UKR3" localSheetId="21">#REF!</definedName>
    <definedName name="__UKR3" localSheetId="22">#REF!</definedName>
    <definedName name="__UKR3" localSheetId="23">#REF!</definedName>
    <definedName name="__UKR3" localSheetId="24">#REF!</definedName>
    <definedName name="__UKR3" localSheetId="25">#REF!</definedName>
    <definedName name="__UKR3" localSheetId="26">#REF!</definedName>
    <definedName name="__UKR3" localSheetId="32">#REF!</definedName>
    <definedName name="__UKR3" localSheetId="33">#REF!</definedName>
    <definedName name="__UKR3" localSheetId="71">#REF!</definedName>
    <definedName name="__UKR3" localSheetId="80">#REF!</definedName>
    <definedName name="__UKR3" localSheetId="81">#REF!</definedName>
    <definedName name="__UKR3" localSheetId="82">#REF!</definedName>
    <definedName name="__UKR3" localSheetId="83">#REF!</definedName>
    <definedName name="__UKR3" localSheetId="84">#REF!</definedName>
    <definedName name="__UKR3" localSheetId="85">#REF!</definedName>
    <definedName name="__UKR3" localSheetId="54">#REF!</definedName>
    <definedName name="__UKR3" localSheetId="55">#REF!</definedName>
    <definedName name="__UKR3" localSheetId="56">#REF!</definedName>
    <definedName name="__UKR3">#REF!</definedName>
    <definedName name="__xlchart.v1.0">'[1]4.1.2.'!#REF!</definedName>
    <definedName name="__xlchart.v1.1">'[1]4.1.2.'!#REF!</definedName>
    <definedName name="__xlchart.v1.10">'[1]4.1.2.'!#REF!</definedName>
    <definedName name="__xlchart.v1.11">'[1]4.1.2.'!#REF!</definedName>
    <definedName name="__xlchart.v1.12">'[1]4.1.2.'!#REF!</definedName>
    <definedName name="__xlchart.v1.13">'[1]4.1.2.'!#REF!</definedName>
    <definedName name="__xlchart.v1.14">'[1]4.1.2.'!#REF!</definedName>
    <definedName name="__xlchart.v1.15">'[1]4.1.2.'!#REF!</definedName>
    <definedName name="__xlchart.v1.16">'[1]4.1.2.'!#REF!</definedName>
    <definedName name="__xlchart.v1.17">'[1]4.1.2.'!#REF!</definedName>
    <definedName name="__xlchart.v1.18">'[1]4.1.2.'!#REF!</definedName>
    <definedName name="__xlchart.v1.19">'[1]4.1.2.'!#REF!</definedName>
    <definedName name="__xlchart.v1.2">'[1]4.1.2.'!#REF!</definedName>
    <definedName name="__xlchart.v1.20">'[1]4.1.2.'!#REF!</definedName>
    <definedName name="__xlchart.v1.21">'[1]4.1.2.'!#REF!</definedName>
    <definedName name="__xlchart.v1.22">'[1]4.1.2.'!#REF!</definedName>
    <definedName name="__xlchart.v1.23">'[1]4.1.2.'!#REF!</definedName>
    <definedName name="__xlchart.v1.24">'[1]4.1.2.'!#REF!</definedName>
    <definedName name="__xlchart.v1.25">'[1]4.1.2.'!#REF!</definedName>
    <definedName name="__xlchart.v1.26">'[1]4.1.2.'!#REF!</definedName>
    <definedName name="__xlchart.v1.27">'[1]4.1.2.'!#REF!</definedName>
    <definedName name="__xlchart.v1.28">'[1]4.1.2.'!#REF!</definedName>
    <definedName name="__xlchart.v1.29">'[1]4.1.2.'!#REF!</definedName>
    <definedName name="__xlchart.v1.3">'[1]4.1.2.'!#REF!</definedName>
    <definedName name="__xlchart.v1.30">'[1]4.1.2.'!#REF!</definedName>
    <definedName name="__xlchart.v1.31">'[1]4.1.2.'!#REF!</definedName>
    <definedName name="__xlchart.v1.32">'[1]4.1.2.'!#REF!</definedName>
    <definedName name="__xlchart.v1.33">'[1]4.1.2.'!#REF!</definedName>
    <definedName name="__xlchart.v1.34">'[1]4.1.2.'!#REF!</definedName>
    <definedName name="__xlchart.v1.35">'[1]4.1.2.'!#REF!</definedName>
    <definedName name="__xlchart.v1.36">'[1]4.1.2.'!#REF!</definedName>
    <definedName name="__xlchart.v1.37">'[1]4.1.2.'!#REF!</definedName>
    <definedName name="__xlchart.v1.38">'[1]4.1.2.'!#REF!</definedName>
    <definedName name="__xlchart.v1.39">'[1]4.1.2.'!#REF!</definedName>
    <definedName name="__xlchart.v1.4">'[1]4.1.2.'!#REF!</definedName>
    <definedName name="__xlchart.v1.40">'[1]4.1.2.'!#REF!</definedName>
    <definedName name="__xlchart.v1.41">'[1]4.1.2.'!#REF!</definedName>
    <definedName name="__xlchart.v1.42">'[1]4.1.2.'!#REF!</definedName>
    <definedName name="__xlchart.v1.43">'[1]4.1.2.'!#REF!</definedName>
    <definedName name="__xlchart.v1.44">'[1]4.1.2.'!#REF!</definedName>
    <definedName name="__xlchart.v1.45">'[1]4.1.2.'!#REF!</definedName>
    <definedName name="__xlchart.v1.46">'[1]4.1.2.'!#REF!</definedName>
    <definedName name="__xlchart.v1.5">'[1]4.1.2.'!#REF!</definedName>
    <definedName name="__xlchart.v1.6">'[1]4.1.2.'!#REF!</definedName>
    <definedName name="__xlchart.v1.7">'[1]4.1.2.'!#REF!</definedName>
    <definedName name="__xlchart.v1.8">'[1]4.1.2.'!#REF!</definedName>
    <definedName name="__xlchart.v1.9">'[1]4.1.2.'!#REF!</definedName>
    <definedName name="__xlfn_AVERAGEIFS">NA()</definedName>
    <definedName name="_1_0ju">#REF!</definedName>
    <definedName name="_13__123Graph_AINVENT_SALES">#REF!</definedName>
    <definedName name="_14__123Graph_AMIMPMA_1">#REF!</definedName>
    <definedName name="_15__123Graph_ANDA_OIN">#REF!</definedName>
    <definedName name="_16__123Graph_AR_BMONEY">#REF!</definedName>
    <definedName name="_29__123Graph_BNDA_OIN">#REF!</definedName>
    <definedName name="_30__123Graph_BR_BMONEY">#REF!</definedName>
    <definedName name="_33__123Graph_CMIMPMA_0">#REF!</definedName>
    <definedName name="_35__123Graph_DMIMPMA_1">#REF!</definedName>
    <definedName name="_36__123Graph_EMIMPMA_0">#REF!</definedName>
    <definedName name="_37__123Graph_EMIMPMA_1">#REF!</definedName>
    <definedName name="_38__123Graph_FMIMPMA_0">#REF!</definedName>
    <definedName name="_40__123Graph_XMIMPMA_0">#REF!</definedName>
    <definedName name="_41__123Graph_XR_BMONEY">#REF!</definedName>
    <definedName name="_43_0ju">#REF!</definedName>
    <definedName name="_5">"'fe529223-ccb6-4524-849c-d66f41dc525f'"</definedName>
    <definedName name="_613_product_final" localSheetId="20">#REF!</definedName>
    <definedName name="_613_product_final" localSheetId="21">#REF!</definedName>
    <definedName name="_613_product_final" localSheetId="22">#REF!</definedName>
    <definedName name="_613_product_final" localSheetId="23">#REF!</definedName>
    <definedName name="_613_product_final" localSheetId="24">#REF!</definedName>
    <definedName name="_613_product_final" localSheetId="25">#REF!</definedName>
    <definedName name="_613_product_final" localSheetId="26">#REF!</definedName>
    <definedName name="_613_product_final" localSheetId="32">#REF!</definedName>
    <definedName name="_613_product_final" localSheetId="33">#REF!</definedName>
    <definedName name="_613_product_final" localSheetId="80">#REF!</definedName>
    <definedName name="_613_product_final" localSheetId="81">#REF!</definedName>
    <definedName name="_613_product_final" localSheetId="82">#REF!</definedName>
    <definedName name="_613_product_final" localSheetId="83">#REF!</definedName>
    <definedName name="_613_product_final" localSheetId="84">#REF!</definedName>
    <definedName name="_613_product_final" localSheetId="85">#REF!</definedName>
    <definedName name="_613_product_final">#REF!</definedName>
    <definedName name="_A1111" localSheetId="92">{"'Всего'!$A$1:$F$19"}</definedName>
    <definedName name="_A1111">{"'Всего'!$A$1:$F$19"}</definedName>
    <definedName name="_AMO_RefreshMultipleList">"'&lt;Items /&gt;'"</definedName>
    <definedName name="_AMO_UniqueIdentifier">"'679eb493-a52f-4fb9-8105-78a9dcae96cb'"</definedName>
    <definedName name="_AMO_XmlVersion">"'1'"</definedName>
    <definedName name="_cp1" localSheetId="92">{"'előző év december'!$A$2:$CP$214"}</definedName>
    <definedName name="_cp1">{"'előző év december'!$A$2:$CP$214"}</definedName>
    <definedName name="_cp10" localSheetId="92">{"'előző év december'!$A$2:$CP$214"}</definedName>
    <definedName name="_cp10">{"'előző év december'!$A$2:$CP$214"}</definedName>
    <definedName name="_cp11" localSheetId="92">{"'előző év december'!$A$2:$CP$214"}</definedName>
    <definedName name="_cp11">{"'előző év december'!$A$2:$CP$214"}</definedName>
    <definedName name="_cp2" localSheetId="92">{"'előző év december'!$A$2:$CP$214"}</definedName>
    <definedName name="_cp2">{"'előző év december'!$A$2:$CP$214"}</definedName>
    <definedName name="_cp3" localSheetId="92">{"'előző év december'!$A$2:$CP$214"}</definedName>
    <definedName name="_cp3">{"'előző év december'!$A$2:$CP$214"}</definedName>
    <definedName name="_cp4" localSheetId="92">{"'előző év december'!$A$2:$CP$214"}</definedName>
    <definedName name="_cp4">{"'előző év december'!$A$2:$CP$214"}</definedName>
    <definedName name="_cp5" localSheetId="92">{"'előző év december'!$A$2:$CP$214"}</definedName>
    <definedName name="_cp5">{"'előző év december'!$A$2:$CP$214"}</definedName>
    <definedName name="_cp6" localSheetId="92">{"'előző év december'!$A$2:$CP$214"}</definedName>
    <definedName name="_cp6">{"'előző év december'!$A$2:$CP$214"}</definedName>
    <definedName name="_cp7" localSheetId="92">{"'előző év december'!$A$2:$CP$214"}</definedName>
    <definedName name="_cp7">{"'előző év december'!$A$2:$CP$214"}</definedName>
    <definedName name="_cp8" localSheetId="92">{"'előző év december'!$A$2:$CP$214"}</definedName>
    <definedName name="_cp8">{"'előző év december'!$A$2:$CP$214"}</definedName>
    <definedName name="_cp9" localSheetId="92">{"'előző év december'!$A$2:$CP$214"}</definedName>
    <definedName name="_cp9">{"'előző év december'!$A$2:$CP$214"}</definedName>
    <definedName name="_cpi2" localSheetId="20">#REF!</definedName>
    <definedName name="_cpi2" localSheetId="21">#REF!</definedName>
    <definedName name="_cpi2" localSheetId="22">#REF!</definedName>
    <definedName name="_cpi2" localSheetId="23">#REF!</definedName>
    <definedName name="_cpi2" localSheetId="24">#REF!</definedName>
    <definedName name="_cpi2" localSheetId="25">#REF!</definedName>
    <definedName name="_cpi2" localSheetId="26">#REF!</definedName>
    <definedName name="_cpi2" localSheetId="32">#REF!</definedName>
    <definedName name="_cpi2" localSheetId="33">#REF!</definedName>
    <definedName name="_cpi2" localSheetId="80">#REF!</definedName>
    <definedName name="_cpi2" localSheetId="81">#REF!</definedName>
    <definedName name="_cpi2" localSheetId="82">#REF!</definedName>
    <definedName name="_cpi2" localSheetId="83">#REF!</definedName>
    <definedName name="_cpi2" localSheetId="84">#REF!</definedName>
    <definedName name="_cpi2" localSheetId="85">#REF!</definedName>
    <definedName name="_cpi2">#REF!</definedName>
    <definedName name="_cpr2" localSheetId="92">{"'előző év december'!$A$2:$CP$214"}</definedName>
    <definedName name="_cpr2">{"'előző év december'!$A$2:$CP$214"}</definedName>
    <definedName name="_cpr3" localSheetId="92">{"'előző év december'!$A$2:$CP$214"}</definedName>
    <definedName name="_cpr3">{"'előző év december'!$A$2:$CP$214"}</definedName>
    <definedName name="_cpr4" localSheetId="92">{"'előző év december'!$A$2:$CP$214"}</definedName>
    <definedName name="_cpr4">{"'előző év december'!$A$2:$CP$214"}</definedName>
    <definedName name="_Dist_Bin">#REF!</definedName>
    <definedName name="_Dist_Values">#REF!</definedName>
    <definedName name="_Fill">#REF!</definedName>
    <definedName name="_Fill1">#REF!</definedName>
    <definedName name="_g7.2" localSheetId="92">{#N/A,#N/A,FALSE,"т04"}</definedName>
    <definedName name="_g7.2">{#N/A,#N/A,FALSE,"т04"}</definedName>
    <definedName name="_hhh111" localSheetId="20">#REF!</definedName>
    <definedName name="_hhh111" localSheetId="21">#REF!</definedName>
    <definedName name="_hhh111" localSheetId="22">#REF!</definedName>
    <definedName name="_hhh111" localSheetId="23">#REF!</definedName>
    <definedName name="_hhh111" localSheetId="24">#REF!</definedName>
    <definedName name="_hhh111" localSheetId="25">#REF!</definedName>
    <definedName name="_hhh111" localSheetId="26">#REF!</definedName>
    <definedName name="_hhh111" localSheetId="32">#REF!</definedName>
    <definedName name="_hhh111" localSheetId="33">#REF!</definedName>
    <definedName name="_hhh111" localSheetId="80">#REF!</definedName>
    <definedName name="_hhh111" localSheetId="81">#REF!</definedName>
    <definedName name="_hhh111" localSheetId="82">#REF!</definedName>
    <definedName name="_hhh111" localSheetId="83">#REF!</definedName>
    <definedName name="_hhh111" localSheetId="84">#REF!</definedName>
    <definedName name="_hhh111" localSheetId="85">#REF!</definedName>
    <definedName name="_hhh111">#REF!</definedName>
    <definedName name="_jsnfjsndj">#REF!</definedName>
    <definedName name="_Key1">#REF!</definedName>
    <definedName name="_Key2">#REF!</definedName>
    <definedName name="_l" localSheetId="92">{"'előző év december'!$A$2:$CP$214"}</definedName>
    <definedName name="_l">{"'előző év december'!$A$2:$CP$214"}</definedName>
    <definedName name="_Mn2" localSheetId="92">{#N/A,#N/A,FALSE,"т02бд"}</definedName>
    <definedName name="_Mn2">{#N/A,#N/A,FALSE,"т02бд"}</definedName>
    <definedName name="_Mn2_2" localSheetId="92">{#N/A,#N/A,FALSE,"т02бд"}</definedName>
    <definedName name="_Mn2_2">{#N/A,#N/A,FALSE,"т02бд"}</definedName>
    <definedName name="_Mn2_2_1" localSheetId="92">{#N/A,#N/A,FALSE,"т02бд"}</definedName>
    <definedName name="_Mn2_2_1">{#N/A,#N/A,FALSE,"т02бд"}</definedName>
    <definedName name="_Order1">255</definedName>
    <definedName name="_Order2">255</definedName>
    <definedName name="_p" localSheetId="92">{"'előző év december'!$A$2:$CP$214"}</definedName>
    <definedName name="_p">{"'előző év december'!$A$2:$CP$214"}</definedName>
    <definedName name="_Parse_Out">#REF!</definedName>
    <definedName name="_Regression_Int">1</definedName>
    <definedName name="_Regression_Out">#REF!</definedName>
    <definedName name="_Regression_X">#REF!</definedName>
    <definedName name="_Regression_Y">#REF!</definedName>
    <definedName name="_Sort">#REF!</definedName>
    <definedName name="_t04" localSheetId="92">{#N/A,#N/A,FALSE,"т04"}</definedName>
    <definedName name="_t04">{#N/A,#N/A,FALSE,"т04"}</definedName>
    <definedName name="_t04_2" localSheetId="92">{#N/A,#N/A,FALSE,"т04"}</definedName>
    <definedName name="_t04_2">{#N/A,#N/A,FALSE,"т04"}</definedName>
    <definedName name="_t04_2_1" localSheetId="92">{#N/A,#N/A,FALSE,"т04"}</definedName>
    <definedName name="_t04_2_1">{#N/A,#N/A,FALSE,"т04"}</definedName>
    <definedName name="_t06" localSheetId="92">{#N/A,#N/A,FALSE,"т04"}</definedName>
    <definedName name="_t06">{#N/A,#N/A,FALSE,"т04"}</definedName>
    <definedName name="_t06_2" localSheetId="92">{#N/A,#N/A,FALSE,"т04"}</definedName>
    <definedName name="_t06_2">{#N/A,#N/A,FALSE,"т04"}</definedName>
    <definedName name="_t06_2_1" localSheetId="92">{#N/A,#N/A,FALSE,"т04"}</definedName>
    <definedName name="_t06_2_1">{#N/A,#N/A,FALSE,"т04"}</definedName>
    <definedName name="_tab06" localSheetId="20">#REF!</definedName>
    <definedName name="_tab06" localSheetId="21">#REF!</definedName>
    <definedName name="_tab06" localSheetId="22">#REF!</definedName>
    <definedName name="_tab06" localSheetId="23">#REF!</definedName>
    <definedName name="_tab06" localSheetId="24">#REF!</definedName>
    <definedName name="_tab06" localSheetId="25">#REF!</definedName>
    <definedName name="_tab06" localSheetId="26">#REF!</definedName>
    <definedName name="_tab06" localSheetId="32">#REF!</definedName>
    <definedName name="_tab06" localSheetId="33">#REF!</definedName>
    <definedName name="_tab06" localSheetId="71">#REF!</definedName>
    <definedName name="_tab06" localSheetId="80">#REF!</definedName>
    <definedName name="_tab06" localSheetId="81">#REF!</definedName>
    <definedName name="_tab06" localSheetId="82">#REF!</definedName>
    <definedName name="_tab06" localSheetId="83">#REF!</definedName>
    <definedName name="_tab06" localSheetId="84">#REF!</definedName>
    <definedName name="_tab06" localSheetId="85">#REF!</definedName>
    <definedName name="_tab06" localSheetId="54">#REF!</definedName>
    <definedName name="_tab06" localSheetId="55">#REF!</definedName>
    <definedName name="_tab06" localSheetId="56">#REF!</definedName>
    <definedName name="_tab06">#REF!</definedName>
    <definedName name="_tab07" localSheetId="20">#REF!</definedName>
    <definedName name="_tab07" localSheetId="21">#REF!</definedName>
    <definedName name="_tab07" localSheetId="22">#REF!</definedName>
    <definedName name="_tab07" localSheetId="23">#REF!</definedName>
    <definedName name="_tab07" localSheetId="24">#REF!</definedName>
    <definedName name="_tab07" localSheetId="25">#REF!</definedName>
    <definedName name="_tab07" localSheetId="26">#REF!</definedName>
    <definedName name="_tab07" localSheetId="32">#REF!</definedName>
    <definedName name="_tab07" localSheetId="33">#REF!</definedName>
    <definedName name="_tab07" localSheetId="71">#REF!</definedName>
    <definedName name="_tab07" localSheetId="80">#REF!</definedName>
    <definedName name="_tab07" localSheetId="81">#REF!</definedName>
    <definedName name="_tab07" localSheetId="82">#REF!</definedName>
    <definedName name="_tab07" localSheetId="83">#REF!</definedName>
    <definedName name="_tab07" localSheetId="84">#REF!</definedName>
    <definedName name="_tab07" localSheetId="85">#REF!</definedName>
    <definedName name="_tab07" localSheetId="54">#REF!</definedName>
    <definedName name="_tab07" localSheetId="55">#REF!</definedName>
    <definedName name="_tab07" localSheetId="56">#REF!</definedName>
    <definedName name="_tab07">#REF!</definedName>
    <definedName name="_Tab1" localSheetId="20">#REF!</definedName>
    <definedName name="_Tab1" localSheetId="21">#REF!</definedName>
    <definedName name="_Tab1" localSheetId="22">#REF!</definedName>
    <definedName name="_Tab1" localSheetId="23">#REF!</definedName>
    <definedName name="_Tab1" localSheetId="24">#REF!</definedName>
    <definedName name="_Tab1" localSheetId="25">#REF!</definedName>
    <definedName name="_Tab1" localSheetId="26">#REF!</definedName>
    <definedName name="_Tab1" localSheetId="32">#REF!</definedName>
    <definedName name="_Tab1" localSheetId="33">#REF!</definedName>
    <definedName name="_Tab1" localSheetId="71">#REF!</definedName>
    <definedName name="_Tab1" localSheetId="80">#REF!</definedName>
    <definedName name="_Tab1" localSheetId="81">#REF!</definedName>
    <definedName name="_Tab1" localSheetId="82">#REF!</definedName>
    <definedName name="_Tab1" localSheetId="83">#REF!</definedName>
    <definedName name="_Tab1" localSheetId="84">#REF!</definedName>
    <definedName name="_Tab1" localSheetId="85">#REF!</definedName>
    <definedName name="_Tab1" localSheetId="54">#REF!</definedName>
    <definedName name="_Tab1" localSheetId="55">#REF!</definedName>
    <definedName name="_Tab1" localSheetId="56">#REF!</definedName>
    <definedName name="_Tab1">#REF!</definedName>
    <definedName name="_to5" localSheetId="92">{#VALUE!,#N/A,FALSE,0}</definedName>
    <definedName name="_to5">{#VALUE!,#N/A,FALSE,0}</definedName>
    <definedName name="_to9" localSheetId="92">{#VALUE!,#N/A,FALSE,0}</definedName>
    <definedName name="_to9">{#VALUE!,#N/A,FALSE,0}</definedName>
    <definedName name="_Toc92884954" localSheetId="91">'List of abbreviations'!$A$1</definedName>
    <definedName name="_UKR1" localSheetId="20">#REF!</definedName>
    <definedName name="_UKR1" localSheetId="21">#REF!</definedName>
    <definedName name="_UKR1" localSheetId="22">#REF!</definedName>
    <definedName name="_UKR1" localSheetId="23">#REF!</definedName>
    <definedName name="_UKR1" localSheetId="24">#REF!</definedName>
    <definedName name="_UKR1" localSheetId="25">#REF!</definedName>
    <definedName name="_UKR1" localSheetId="26">#REF!</definedName>
    <definedName name="_UKR1" localSheetId="32">#REF!</definedName>
    <definedName name="_UKR1" localSheetId="33">#REF!</definedName>
    <definedName name="_UKR1" localSheetId="71">#REF!</definedName>
    <definedName name="_UKR1" localSheetId="80">#REF!</definedName>
    <definedName name="_UKR1" localSheetId="81">#REF!</definedName>
    <definedName name="_UKR1" localSheetId="82">#REF!</definedName>
    <definedName name="_UKR1" localSheetId="83">#REF!</definedName>
    <definedName name="_UKR1" localSheetId="84">#REF!</definedName>
    <definedName name="_UKR1" localSheetId="85">#REF!</definedName>
    <definedName name="_UKR1" localSheetId="54">#REF!</definedName>
    <definedName name="_UKR1" localSheetId="55">#REF!</definedName>
    <definedName name="_UKR1" localSheetId="56">#REF!</definedName>
    <definedName name="_UKR1">#REF!</definedName>
    <definedName name="_UKR2" localSheetId="20">#REF!</definedName>
    <definedName name="_UKR2" localSheetId="21">#REF!</definedName>
    <definedName name="_UKR2" localSheetId="22">#REF!</definedName>
    <definedName name="_UKR2" localSheetId="23">#REF!</definedName>
    <definedName name="_UKR2" localSheetId="24">#REF!</definedName>
    <definedName name="_UKR2" localSheetId="25">#REF!</definedName>
    <definedName name="_UKR2" localSheetId="26">#REF!</definedName>
    <definedName name="_UKR2" localSheetId="32">#REF!</definedName>
    <definedName name="_UKR2" localSheetId="33">#REF!</definedName>
    <definedName name="_UKR2" localSheetId="71">#REF!</definedName>
    <definedName name="_UKR2" localSheetId="80">#REF!</definedName>
    <definedName name="_UKR2" localSheetId="81">#REF!</definedName>
    <definedName name="_UKR2" localSheetId="82">#REF!</definedName>
    <definedName name="_UKR2" localSheetId="83">#REF!</definedName>
    <definedName name="_UKR2" localSheetId="84">#REF!</definedName>
    <definedName name="_UKR2" localSheetId="85">#REF!</definedName>
    <definedName name="_UKR2" localSheetId="54">#REF!</definedName>
    <definedName name="_UKR2" localSheetId="55">#REF!</definedName>
    <definedName name="_UKR2" localSheetId="56">#REF!</definedName>
    <definedName name="_UKR2">#REF!</definedName>
    <definedName name="_UKR3" localSheetId="20">#REF!</definedName>
    <definedName name="_UKR3" localSheetId="21">#REF!</definedName>
    <definedName name="_UKR3" localSheetId="22">#REF!</definedName>
    <definedName name="_UKR3" localSheetId="23">#REF!</definedName>
    <definedName name="_UKR3" localSheetId="24">#REF!</definedName>
    <definedName name="_UKR3" localSheetId="25">#REF!</definedName>
    <definedName name="_UKR3" localSheetId="26">#REF!</definedName>
    <definedName name="_UKR3" localSheetId="32">#REF!</definedName>
    <definedName name="_UKR3" localSheetId="33">#REF!</definedName>
    <definedName name="_UKR3" localSheetId="71">#REF!</definedName>
    <definedName name="_UKR3" localSheetId="80">#REF!</definedName>
    <definedName name="_UKR3" localSheetId="81">#REF!</definedName>
    <definedName name="_UKR3" localSheetId="82">#REF!</definedName>
    <definedName name="_UKR3" localSheetId="83">#REF!</definedName>
    <definedName name="_UKR3" localSheetId="84">#REF!</definedName>
    <definedName name="_UKR3" localSheetId="85">#REF!</definedName>
    <definedName name="_UKR3" localSheetId="54">#REF!</definedName>
    <definedName name="_UKR3" localSheetId="55">#REF!</definedName>
    <definedName name="_UKR3" localSheetId="56">#REF!</definedName>
    <definedName name="_UKR3">#REF!</definedName>
    <definedName name="_wpi2" localSheetId="20">#REF!</definedName>
    <definedName name="_wpi2" localSheetId="21">#REF!</definedName>
    <definedName name="_wpi2" localSheetId="22">#REF!</definedName>
    <definedName name="_wpi2" localSheetId="23">#REF!</definedName>
    <definedName name="_wpi2" localSheetId="24">#REF!</definedName>
    <definedName name="_wpi2" localSheetId="25">#REF!</definedName>
    <definedName name="_wpi2" localSheetId="26">#REF!</definedName>
    <definedName name="_wpi2" localSheetId="32">#REF!</definedName>
    <definedName name="_wpi2" localSheetId="33">#REF!</definedName>
    <definedName name="_wpi2" localSheetId="80">#REF!</definedName>
    <definedName name="_wpi2" localSheetId="81">#REF!</definedName>
    <definedName name="_wpi2" localSheetId="82">#REF!</definedName>
    <definedName name="_wpi2" localSheetId="83">#REF!</definedName>
    <definedName name="_wpi2" localSheetId="84">#REF!</definedName>
    <definedName name="_wpi2" localSheetId="85">#REF!</definedName>
    <definedName name="_wpi2">#REF!</definedName>
    <definedName name="_пппп" localSheetId="20">#REF!</definedName>
    <definedName name="_пппп" localSheetId="21">#REF!</definedName>
    <definedName name="_пппп" localSheetId="22">#REF!</definedName>
    <definedName name="_пппп" localSheetId="23">#REF!</definedName>
    <definedName name="_пппп" localSheetId="24">#REF!</definedName>
    <definedName name="_пппп" localSheetId="25">#REF!</definedName>
    <definedName name="_пппп" localSheetId="26">#REF!</definedName>
    <definedName name="_пппп" localSheetId="32">#REF!</definedName>
    <definedName name="_пппп" localSheetId="33">#REF!</definedName>
    <definedName name="_пппп" localSheetId="81">#REF!</definedName>
    <definedName name="_пппп">#REF!</definedName>
    <definedName name="_xlnm._FilterDatabase">#REF!</definedName>
    <definedName name="a" localSheetId="92">{"'előző év december'!$A$2:$CP$214"}</definedName>
    <definedName name="a">{"'előző év december'!$A$2:$CP$214"}</definedName>
    <definedName name="A7211209">#N/A</definedName>
    <definedName name="aaa" localSheetId="92">{"'előző év december'!$A$2:$CP$214"}</definedName>
    <definedName name="aaa">{"'előző év december'!$A$2:$CP$214"}</definedName>
    <definedName name="aaa_2" localSheetId="92">{#N/A,#N/A,FALSE,"т02бд"}</definedName>
    <definedName name="aaa_2">{#N/A,#N/A,FALSE,"т02бд"}</definedName>
    <definedName name="aaa_2_1" localSheetId="92">{#N/A,#N/A,FALSE,"т02бд"}</definedName>
    <definedName name="aaa_2_1">{#N/A,#N/A,FALSE,"т02бд"}</definedName>
    <definedName name="aaaaa" localSheetId="92">{"'előző év december'!$A$2:$CP$214"}</definedName>
    <definedName name="aaaaa">{"'előző év december'!$A$2:$CP$214"}</definedName>
    <definedName name="AAAAAA" localSheetId="92">{#N/A,#N/A,FALSE,"Лист4"}</definedName>
    <definedName name="AAAAAA">{#N/A,#N/A,FALSE,"Лист4"}</definedName>
    <definedName name="AccessDatabase">"D:\WIK\Отчеты\Планерка\2002\10\$101002_.mdb"</definedName>
    <definedName name="activité1" localSheetId="92">{"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92">{"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f" localSheetId="92">{#N/A,#N/A,FALSE,"т02бд"}</definedName>
    <definedName name="af">{#N/A,#N/A,FALSE,"т02бд"}</definedName>
    <definedName name="af_2" localSheetId="92">{#N/A,#N/A,FALSE,"т02бд"}</definedName>
    <definedName name="af_2">{#N/A,#N/A,FALSE,"т02бд"}</definedName>
    <definedName name="af_2_1" localSheetId="92">{#N/A,#N/A,FALSE,"т02бд"}</definedName>
    <definedName name="af_2_1">{#N/A,#N/A,FALSE,"т02бд"}</definedName>
    <definedName name="All_Data" localSheetId="20">#REF!</definedName>
    <definedName name="All_Data" localSheetId="21">#REF!</definedName>
    <definedName name="All_Data" localSheetId="22">#REF!</definedName>
    <definedName name="All_Data" localSheetId="23">#REF!</definedName>
    <definedName name="All_Data" localSheetId="24">#REF!</definedName>
    <definedName name="All_Data" localSheetId="25">#REF!</definedName>
    <definedName name="All_Data" localSheetId="26">#REF!</definedName>
    <definedName name="All_Data" localSheetId="32">#REF!</definedName>
    <definedName name="All_Data" localSheetId="33">#REF!</definedName>
    <definedName name="All_Data" localSheetId="71">#REF!</definedName>
    <definedName name="All_Data" localSheetId="80">#REF!</definedName>
    <definedName name="All_Data" localSheetId="81">#REF!</definedName>
    <definedName name="All_Data" localSheetId="82">#REF!</definedName>
    <definedName name="All_Data" localSheetId="83">#REF!</definedName>
    <definedName name="All_Data" localSheetId="84">#REF!</definedName>
    <definedName name="All_Data" localSheetId="85">#REF!</definedName>
    <definedName name="All_Data" localSheetId="54">#REF!</definedName>
    <definedName name="All_Data" localSheetId="55">#REF!</definedName>
    <definedName name="All_Data" localSheetId="56">#REF!</definedName>
    <definedName name="All_Data">#REF!</definedName>
    <definedName name="anscount">1</definedName>
    <definedName name="AS2DocOpenMode">"AS2DocumentEdit"</definedName>
    <definedName name="AS2NamedRange">3</definedName>
    <definedName name="AS2ReportLS">1</definedName>
    <definedName name="AS2StaticLS">#REF!</definedName>
    <definedName name="AS2SyncStepLS">0</definedName>
    <definedName name="AS2TickmarkLS">#REF!</definedName>
    <definedName name="AS2VersionLS">300</definedName>
    <definedName name="asasa" localSheetId="92">{#N/A,#N/A,FALSE,"т02бд"}</definedName>
    <definedName name="asasa">{#N/A,#N/A,FALSE,"т02бд"}</definedName>
    <definedName name="asasa_2" localSheetId="92">{#N/A,#N/A,FALSE,"т02бд"}</definedName>
    <definedName name="asasa_2">{#N/A,#N/A,FALSE,"т02бд"}</definedName>
    <definedName name="asasa_2_1" localSheetId="92">{#N/A,#N/A,FALSE,"т02бд"}</definedName>
    <definedName name="asasa_2_1">{#N/A,#N/A,FALSE,"т02бд"}</definedName>
    <definedName name="asd" localSheetId="20">#REF!</definedName>
    <definedName name="asd" localSheetId="21">#REF!</definedName>
    <definedName name="asd" localSheetId="22">#REF!</definedName>
    <definedName name="asd" localSheetId="23">#REF!</definedName>
    <definedName name="asd" localSheetId="24">#REF!</definedName>
    <definedName name="asd" localSheetId="25">#REF!</definedName>
    <definedName name="asd" localSheetId="26">#REF!</definedName>
    <definedName name="asd" localSheetId="32">#REF!</definedName>
    <definedName name="asd" localSheetId="33">#REF!</definedName>
    <definedName name="asd" localSheetId="80">#REF!</definedName>
    <definedName name="asd" localSheetId="81">#REF!</definedName>
    <definedName name="asd" localSheetId="82">#REF!</definedName>
    <definedName name="asd" localSheetId="83">#REF!</definedName>
    <definedName name="asd" localSheetId="84">#REF!</definedName>
    <definedName name="asd" localSheetId="85">#REF!</definedName>
    <definedName name="asd">#REF!</definedName>
    <definedName name="asdasd" localSheetId="92">{"'előző év december'!$A$2:$CP$214"}</definedName>
    <definedName name="asdasd">{"'előző év december'!$A$2:$CP$214"}</definedName>
    <definedName name="asdf" localSheetId="92">{"'előző év december'!$A$2:$CP$214"}</definedName>
    <definedName name="asdf">{"'előző év december'!$A$2:$CP$214"}</definedName>
    <definedName name="asdfasd" localSheetId="92">{"'előző év december'!$A$2:$CP$214"}</definedName>
    <definedName name="asdfasd">{"'előző év december'!$A$2:$CP$214"}</definedName>
    <definedName name="asf" localSheetId="92">{#N/A,#N/A,FALSE,"т02бд"}</definedName>
    <definedName name="asf">{#N/A,#N/A,FALSE,"т02бд"}</definedName>
    <definedName name="asf_2" localSheetId="92">{#N/A,#N/A,FALSE,"т02бд"}</definedName>
    <definedName name="asf_2">{#N/A,#N/A,FALSE,"т02бд"}</definedName>
    <definedName name="asf_2_1" localSheetId="92">{#N/A,#N/A,FALSE,"т02бд"}</definedName>
    <definedName name="asf_2_1">{#N/A,#N/A,FALSE,"т02бд"}</definedName>
    <definedName name="asfasg" localSheetId="92">{#N/A,#N/A,FALSE,"т02бд"}</definedName>
    <definedName name="asfasg">{#N/A,#N/A,FALSE,"т02бд"}</definedName>
    <definedName name="asfasg_2" localSheetId="92">{#N/A,#N/A,FALSE,"т02бд"}</definedName>
    <definedName name="asfasg_2">{#N/A,#N/A,FALSE,"т02бд"}</definedName>
    <definedName name="asfasg_2_1" localSheetId="92">{#N/A,#N/A,FALSE,"т02бд"}</definedName>
    <definedName name="asfasg_2_1">{#N/A,#N/A,FALSE,"т02бд"}</definedName>
    <definedName name="asfdasdf" localSheetId="92">{#N/A,#N/A,FALSE,"т04"}</definedName>
    <definedName name="asfdasdf">{#N/A,#N/A,FALSE,"т04"}</definedName>
    <definedName name="asfdasdf_2" localSheetId="92">{#N/A,#N/A,FALSE,"т04"}</definedName>
    <definedName name="asfdasdf_2">{#N/A,#N/A,FALSE,"т04"}</definedName>
    <definedName name="asfdasdf_2_1" localSheetId="92">{#N/A,#N/A,FALSE,"т04"}</definedName>
    <definedName name="asfdasdf_2_1">{#N/A,#N/A,FALSE,"т04"}</definedName>
    <definedName name="asgf" localSheetId="92">{#N/A,#N/A,FALSE,"т02бд"}</definedName>
    <definedName name="asgf">{#N/A,#N/A,FALSE,"т02бд"}</definedName>
    <definedName name="asgf_2" localSheetId="92">{#N/A,#N/A,FALSE,"т02бд"}</definedName>
    <definedName name="asgf_2">{#N/A,#N/A,FALSE,"т02бд"}</definedName>
    <definedName name="asgf_2_1" localSheetId="92">{#N/A,#N/A,FALSE,"т02бд"}</definedName>
    <definedName name="asgf_2_1">{#N/A,#N/A,FALSE,"т02бд"}</definedName>
    <definedName name="ATS" localSheetId="20">#REF!</definedName>
    <definedName name="ATS" localSheetId="21">#REF!</definedName>
    <definedName name="ATS" localSheetId="22">#REF!</definedName>
    <definedName name="ATS" localSheetId="23">#REF!</definedName>
    <definedName name="ATS" localSheetId="24">#REF!</definedName>
    <definedName name="ATS" localSheetId="25">#REF!</definedName>
    <definedName name="ATS" localSheetId="26">#REF!</definedName>
    <definedName name="ATS" localSheetId="32">#REF!</definedName>
    <definedName name="ATS" localSheetId="33">#REF!</definedName>
    <definedName name="ATS" localSheetId="80">#REF!</definedName>
    <definedName name="ATS" localSheetId="81">#REF!</definedName>
    <definedName name="ATS" localSheetId="82">#REF!</definedName>
    <definedName name="ATS" localSheetId="83">#REF!</definedName>
    <definedName name="ATS" localSheetId="84">#REF!</definedName>
    <definedName name="ATS" localSheetId="85">#REF!</definedName>
    <definedName name="ATS">#REF!</definedName>
    <definedName name="Aud">#NAME?</definedName>
    <definedName name="AZM" localSheetId="20">#REF!</definedName>
    <definedName name="AZM" localSheetId="21">#REF!</definedName>
    <definedName name="AZM" localSheetId="22">#REF!</definedName>
    <definedName name="AZM" localSheetId="23">#REF!</definedName>
    <definedName name="AZM" localSheetId="24">#REF!</definedName>
    <definedName name="AZM" localSheetId="25">#REF!</definedName>
    <definedName name="AZM" localSheetId="26">#REF!</definedName>
    <definedName name="AZM" localSheetId="32">#REF!</definedName>
    <definedName name="AZM" localSheetId="33">#REF!</definedName>
    <definedName name="AZM" localSheetId="80">#REF!</definedName>
    <definedName name="AZM" localSheetId="81">#REF!</definedName>
    <definedName name="AZM" localSheetId="82">#REF!</definedName>
    <definedName name="AZM" localSheetId="83">#REF!</definedName>
    <definedName name="AZM" localSheetId="84">#REF!</definedName>
    <definedName name="AZM" localSheetId="85">#REF!</definedName>
    <definedName name="AZM">#REF!</definedName>
    <definedName name="b_1" localSheetId="92">{#N/A,#N/A,FALSE,"т02бд"}</definedName>
    <definedName name="b_1">{#N/A,#N/A,FALSE,"т02бд"}</definedName>
    <definedName name="b_2" localSheetId="92">{#N/A,#N/A,FALSE,"т02бд"}</definedName>
    <definedName name="b_2">{#N/A,#N/A,FALSE,"т02бд"}</definedName>
    <definedName name="B13HiTech" localSheetId="20">#REF!</definedName>
    <definedName name="B13HiTech" localSheetId="21">#REF!</definedName>
    <definedName name="B13HiTech" localSheetId="22">#REF!</definedName>
    <definedName name="B13HiTech" localSheetId="23">#REF!</definedName>
    <definedName name="B13HiTech" localSheetId="24">#REF!</definedName>
    <definedName name="B13HiTech" localSheetId="25">#REF!</definedName>
    <definedName name="B13HiTech" localSheetId="26">#REF!</definedName>
    <definedName name="B13HiTech" localSheetId="32">#REF!</definedName>
    <definedName name="B13HiTech" localSheetId="33">#REF!</definedName>
    <definedName name="B13HiTech" localSheetId="80">#REF!</definedName>
    <definedName name="B13HiTech" localSheetId="81">#REF!</definedName>
    <definedName name="B13HiTech" localSheetId="82">#REF!</definedName>
    <definedName name="B13HiTech" localSheetId="83">#REF!</definedName>
    <definedName name="B13HiTech" localSheetId="84">#REF!</definedName>
    <definedName name="B13HiTech" localSheetId="85">#REF!</definedName>
    <definedName name="B13HiTech">#REF!</definedName>
    <definedName name="Balance_of_payments" localSheetId="20">#REF!</definedName>
    <definedName name="Balance_of_payments" localSheetId="21">#REF!</definedName>
    <definedName name="Balance_of_payments" localSheetId="22">#REF!</definedName>
    <definedName name="Balance_of_payments" localSheetId="23">#REF!</definedName>
    <definedName name="Balance_of_payments" localSheetId="24">#REF!</definedName>
    <definedName name="Balance_of_payments" localSheetId="25">#REF!</definedName>
    <definedName name="Balance_of_payments" localSheetId="26">#REF!</definedName>
    <definedName name="Balance_of_payments" localSheetId="32">#REF!</definedName>
    <definedName name="Balance_of_payments" localSheetId="33">#REF!</definedName>
    <definedName name="Balance_of_payments" localSheetId="71">#REF!</definedName>
    <definedName name="Balance_of_payments" localSheetId="80">#REF!</definedName>
    <definedName name="Balance_of_payments" localSheetId="81">#REF!</definedName>
    <definedName name="Balance_of_payments" localSheetId="82">#REF!</definedName>
    <definedName name="Balance_of_payments" localSheetId="83">#REF!</definedName>
    <definedName name="Balance_of_payments" localSheetId="84">#REF!</definedName>
    <definedName name="Balance_of_payments" localSheetId="85">#REF!</definedName>
    <definedName name="Balance_of_payments" localSheetId="54">#REF!</definedName>
    <definedName name="Balance_of_payments" localSheetId="55">#REF!</definedName>
    <definedName name="Balance_of_payments" localSheetId="56">#REF!</definedName>
    <definedName name="Balance_of_payments">#REF!</definedName>
    <definedName name="Bank">[2]Bank!$1:$1048576</definedName>
    <definedName name="Baza613_OR" localSheetId="20">#REF!</definedName>
    <definedName name="Baza613_OR" localSheetId="21">#REF!</definedName>
    <definedName name="Baza613_OR" localSheetId="22">#REF!</definedName>
    <definedName name="Baza613_OR" localSheetId="23">#REF!</definedName>
    <definedName name="Baza613_OR" localSheetId="24">#REF!</definedName>
    <definedName name="Baza613_OR" localSheetId="25">#REF!</definedName>
    <definedName name="Baza613_OR" localSheetId="26">#REF!</definedName>
    <definedName name="Baza613_OR" localSheetId="32">#REF!</definedName>
    <definedName name="Baza613_OR" localSheetId="33">#REF!</definedName>
    <definedName name="Baza613_OR" localSheetId="80">#REF!</definedName>
    <definedName name="Baza613_OR" localSheetId="81">#REF!</definedName>
    <definedName name="Baza613_OR" localSheetId="82">#REF!</definedName>
    <definedName name="Baza613_OR" localSheetId="83">#REF!</definedName>
    <definedName name="Baza613_OR" localSheetId="84">#REF!</definedName>
    <definedName name="Baza613_OR" localSheetId="85">#REF!</definedName>
    <definedName name="Baza613_OR">#REF!</definedName>
    <definedName name="bb" localSheetId="20">#REF!</definedName>
    <definedName name="bb" localSheetId="21">#REF!</definedName>
    <definedName name="bb" localSheetId="22">#REF!</definedName>
    <definedName name="bb" localSheetId="23">#REF!</definedName>
    <definedName name="bb" localSheetId="24">#REF!</definedName>
    <definedName name="bb" localSheetId="25">#REF!</definedName>
    <definedName name="bb" localSheetId="26">#REF!</definedName>
    <definedName name="bb" localSheetId="32">#REF!</definedName>
    <definedName name="bb" localSheetId="33">#REF!</definedName>
    <definedName name="bb" localSheetId="80">#REF!</definedName>
    <definedName name="bb" localSheetId="81">#REF!</definedName>
    <definedName name="bb" localSheetId="82">#REF!</definedName>
    <definedName name="bb" localSheetId="83">#REF!</definedName>
    <definedName name="bb" localSheetId="84">#REF!</definedName>
    <definedName name="bb" localSheetId="85">#REF!</definedName>
    <definedName name="bb">#REF!</definedName>
    <definedName name="bbb" localSheetId="92">{#N/A,#N/A,FALSE,"т02бд"}</definedName>
    <definedName name="bbb">{#N/A,#N/A,FALSE,"т02бд"}</definedName>
    <definedName name="bbb_2" localSheetId="92">{#N/A,#N/A,FALSE,"т02бд"}</definedName>
    <definedName name="bbb_2">{#N/A,#N/A,FALSE,"т02бд"}</definedName>
    <definedName name="bbb_2_1" localSheetId="92">{#N/A,#N/A,FALSE,"т02бд"}</definedName>
    <definedName name="bbb_2_1">{#N/A,#N/A,FALSE,"т02бд"}</definedName>
    <definedName name="bbbb" localSheetId="92">{#N/A,#N/A,FALSE,"Лист4"}</definedName>
    <definedName name="bbbb">{#N/A,#N/A,FALSE,"Лист4"}</definedName>
    <definedName name="bbbbbb" localSheetId="92">{"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EF" localSheetId="20">#REF!</definedName>
    <definedName name="BEF" localSheetId="21">#REF!</definedName>
    <definedName name="BEF" localSheetId="22">#REF!</definedName>
    <definedName name="BEF" localSheetId="23">#REF!</definedName>
    <definedName name="BEF" localSheetId="24">#REF!</definedName>
    <definedName name="BEF" localSheetId="25">#REF!</definedName>
    <definedName name="BEF" localSheetId="26">#REF!</definedName>
    <definedName name="BEF" localSheetId="32">#REF!</definedName>
    <definedName name="BEF" localSheetId="33">#REF!</definedName>
    <definedName name="BEF" localSheetId="80">#REF!</definedName>
    <definedName name="BEF" localSheetId="81">#REF!</definedName>
    <definedName name="BEF" localSheetId="82">#REF!</definedName>
    <definedName name="BEF" localSheetId="83">#REF!</definedName>
    <definedName name="BEF" localSheetId="84">#REF!</definedName>
    <definedName name="BEF" localSheetId="85">#REF!</definedName>
    <definedName name="BEF">#REF!</definedName>
    <definedName name="BG_Del">15</definedName>
    <definedName name="BG_Ins">4</definedName>
    <definedName name="BG_Mod">6</definedName>
    <definedName name="BLPH1">#REF!</definedName>
    <definedName name="BLPH2">#REF!</definedName>
    <definedName name="BLPH3">#REF!</definedName>
    <definedName name="bn" localSheetId="92">{"'előző év december'!$A$2:$CP$214"}</definedName>
    <definedName name="bn">{"'előző év december'!$A$2:$CP$214"}</definedName>
    <definedName name="bnn" localSheetId="92">{"'előző év december'!$A$2:$CP$214"}</definedName>
    <definedName name="bnn">{"'előző év december'!$A$2:$CP$214"}</definedName>
    <definedName name="BOP_Y" localSheetId="92">{"BOP_TAB",#N/A,FALSE,"N";"MIDTERM_TAB",#N/A,FALSE,"O";"FUND_CRED",#N/A,FALSE,"P";"DEBT_TAB1",#N/A,FALSE,"Q";"DEBT_TAB2",#N/A,FALSE,"Q";"FORFIN_TAB1",#N/A,FALSE,"R";"FORFIN_TAB2",#N/A,FALSE,"R";"BOP_ANALY",#N/A,FALSE,"U"}</definedName>
    <definedName name="BOP_Y">{"BOP_TAB",#N/A,FALSE,"N";"MIDTERM_TAB",#N/A,FALSE,"O";"FUND_CRED",#N/A,FALSE,"P";"DEBT_TAB1",#N/A,FALSE,"Q";"DEBT_TAB2",#N/A,FALSE,"Q";"FORFIN_TAB1",#N/A,FALSE,"R";"FORFIN_TAB2",#N/A,FALSE,"R";"BOP_ANALY",#N/A,FALSE,"U"}</definedName>
    <definedName name="bp" localSheetId="92">{"BOP_TAB",#N/A,FALSE,"N";"MIDTERM_TAB",#N/A,FALSE,"O";"FUND_CRED",#N/A,FALSE,"P";"DEBT_TAB1",#N/A,FALSE,"Q";"DEBT_TAB2",#N/A,FALSE,"Q";"FORFIN_TAB1",#N/A,FALSE,"R";"FORFIN_TAB2",#N/A,FALSE,"R";"BOP_ANALY",#N/A,FALSE,"U"}</definedName>
    <definedName name="bp">{"BOP_TAB",#N/A,FALSE,"N";"MIDTERM_TAB",#N/A,FALSE,"O";"FUND_CRED",#N/A,FALSE,"P";"DEBT_TAB1",#N/A,FALSE,"Q";"DEBT_TAB2",#N/A,FALSE,"Q";"FORFIN_TAB1",#N/A,FALSE,"R";"FORFIN_TAB2",#N/A,FALSE,"R";"BOP_ANALY",#N/A,FALSE,"U"}</definedName>
    <definedName name="bp_1" localSheetId="92">{"BOP_TAB",#N/A,FALSE,"N";"MIDTERM_TAB",#N/A,FALSE,"O";"FUND_CRED",#N/A,FALSE,"P";"DEBT_TAB1",#N/A,FALSE,"Q";"DEBT_TAB2",#N/A,FALSE,"Q";"FORFIN_TAB1",#N/A,FALSE,"R";"FORFIN_TAB2",#N/A,FALSE,"R";"BOP_ANALY",#N/A,FALSE,"U"}</definedName>
    <definedName name="bp_1">{"BOP_TAB",#N/A,FALSE,"N";"MIDTERM_TAB",#N/A,FALSE,"O";"FUND_CRED",#N/A,FALSE,"P";"DEBT_TAB1",#N/A,FALSE,"Q";"DEBT_TAB2",#N/A,FALSE,"Q";"FORFIN_TAB1",#N/A,FALSE,"R";"FORFIN_TAB2",#N/A,FALSE,"R";"BOP_ANALY",#N/A,FALSE,"U"}</definedName>
    <definedName name="bp_2" localSheetId="92">{"BOP_TAB",#N/A,FALSE,"N";"MIDTERM_TAB",#N/A,FALSE,"O";"FUND_CRED",#N/A,FALSE,"P";"DEBT_TAB1",#N/A,FALSE,"Q";"DEBT_TAB2",#N/A,FALSE,"Q";"FORFIN_TAB1",#N/A,FALSE,"R";"FORFIN_TAB2",#N/A,FALSE,"R";"BOP_ANALY",#N/A,FALSE,"U"}</definedName>
    <definedName name="bp_2">{"BOP_TAB",#N/A,FALSE,"N";"MIDTERM_TAB",#N/A,FALSE,"O";"FUND_CRED",#N/A,FALSE,"P";"DEBT_TAB1",#N/A,FALSE,"Q";"DEBT_TAB2",#N/A,FALSE,"Q";"FORFIN_TAB1",#N/A,FALSE,"R";"FORFIN_TAB2",#N/A,FALSE,"R";"BOP_ANALY",#N/A,FALSE,"U"}</definedName>
    <definedName name="BRO" localSheetId="20">#REF!</definedName>
    <definedName name="BRO" localSheetId="21">#REF!</definedName>
    <definedName name="BRO" localSheetId="22">#REF!</definedName>
    <definedName name="BRO" localSheetId="23">#REF!</definedName>
    <definedName name="BRO" localSheetId="24">#REF!</definedName>
    <definedName name="BRO" localSheetId="25">#REF!</definedName>
    <definedName name="BRO" localSheetId="26">#REF!</definedName>
    <definedName name="BRO" localSheetId="32">#REF!</definedName>
    <definedName name="BRO" localSheetId="33">#REF!</definedName>
    <definedName name="BRO" localSheetId="71">#REF!</definedName>
    <definedName name="BRO" localSheetId="80">#REF!</definedName>
    <definedName name="BRO" localSheetId="81">#REF!</definedName>
    <definedName name="BRO" localSheetId="82">#REF!</definedName>
    <definedName name="BRO" localSheetId="83">#REF!</definedName>
    <definedName name="BRO" localSheetId="84">#REF!</definedName>
    <definedName name="BRO" localSheetId="85">#REF!</definedName>
    <definedName name="BRO" localSheetId="54">#REF!</definedName>
    <definedName name="BRO" localSheetId="55">#REF!</definedName>
    <definedName name="BRO" localSheetId="56">#REF!</definedName>
    <definedName name="BRO">#REF!</definedName>
    <definedName name="brr" localSheetId="92">{"'előző év december'!$A$2:$CP$214"}</definedName>
    <definedName name="brr">{"'előző év december'!$A$2:$CP$214"}</definedName>
    <definedName name="BudArrears" localSheetId="20">#REF!</definedName>
    <definedName name="BudArrears" localSheetId="21">#REF!</definedName>
    <definedName name="BudArrears" localSheetId="22">#REF!</definedName>
    <definedName name="BudArrears" localSheetId="23">#REF!</definedName>
    <definedName name="BudArrears" localSheetId="24">#REF!</definedName>
    <definedName name="BudArrears" localSheetId="25">#REF!</definedName>
    <definedName name="BudArrears" localSheetId="26">#REF!</definedName>
    <definedName name="BudArrears" localSheetId="32">#REF!</definedName>
    <definedName name="BudArrears" localSheetId="33">#REF!</definedName>
    <definedName name="BudArrears" localSheetId="71">#REF!</definedName>
    <definedName name="BudArrears" localSheetId="80">#REF!</definedName>
    <definedName name="BudArrears" localSheetId="81">#REF!</definedName>
    <definedName name="BudArrears" localSheetId="82">#REF!</definedName>
    <definedName name="BudArrears" localSheetId="83">#REF!</definedName>
    <definedName name="BudArrears" localSheetId="84">#REF!</definedName>
    <definedName name="BudArrears" localSheetId="85">#REF!</definedName>
    <definedName name="BudArrears" localSheetId="54">#REF!</definedName>
    <definedName name="BudArrears" localSheetId="55">#REF!</definedName>
    <definedName name="BudArrears" localSheetId="56">#REF!</definedName>
    <definedName name="BudArrears">#REF!</definedName>
    <definedName name="budfin" localSheetId="20">#REF!</definedName>
    <definedName name="budfin" localSheetId="21">#REF!</definedName>
    <definedName name="budfin" localSheetId="22">#REF!</definedName>
    <definedName name="budfin" localSheetId="23">#REF!</definedName>
    <definedName name="budfin" localSheetId="24">#REF!</definedName>
    <definedName name="budfin" localSheetId="25">#REF!</definedName>
    <definedName name="budfin" localSheetId="26">#REF!</definedName>
    <definedName name="budfin" localSheetId="32">#REF!</definedName>
    <definedName name="budfin" localSheetId="33">#REF!</definedName>
    <definedName name="budfin" localSheetId="71">#REF!</definedName>
    <definedName name="budfin" localSheetId="80">#REF!</definedName>
    <definedName name="budfin" localSheetId="81">#REF!</definedName>
    <definedName name="budfin" localSheetId="82">#REF!</definedName>
    <definedName name="budfin" localSheetId="83">#REF!</definedName>
    <definedName name="budfin" localSheetId="84">#REF!</definedName>
    <definedName name="budfin" localSheetId="85">#REF!</definedName>
    <definedName name="budfin" localSheetId="54">#REF!</definedName>
    <definedName name="budfin" localSheetId="55">#REF!</definedName>
    <definedName name="budfin" localSheetId="56">#REF!</definedName>
    <definedName name="budfin">#REF!</definedName>
    <definedName name="Budget" localSheetId="20">#REF!</definedName>
    <definedName name="Budget" localSheetId="21">#REF!</definedName>
    <definedName name="Budget" localSheetId="22">#REF!</definedName>
    <definedName name="Budget" localSheetId="23">#REF!</definedName>
    <definedName name="Budget" localSheetId="24">#REF!</definedName>
    <definedName name="Budget" localSheetId="25">#REF!</definedName>
    <definedName name="Budget" localSheetId="26">#REF!</definedName>
    <definedName name="Budget" localSheetId="32">#REF!</definedName>
    <definedName name="Budget" localSheetId="33">#REF!</definedName>
    <definedName name="Budget" localSheetId="71">#REF!</definedName>
    <definedName name="Budget" localSheetId="80">#REF!</definedName>
    <definedName name="Budget" localSheetId="81">#REF!</definedName>
    <definedName name="Budget" localSheetId="82">#REF!</definedName>
    <definedName name="Budget" localSheetId="83">#REF!</definedName>
    <definedName name="Budget" localSheetId="84">#REF!</definedName>
    <definedName name="Budget" localSheetId="85">#REF!</definedName>
    <definedName name="Budget" localSheetId="54">#REF!</definedName>
    <definedName name="Budget" localSheetId="55">#REF!</definedName>
    <definedName name="Budget" localSheetId="56">#REF!</definedName>
    <definedName name="Budget">#REF!</definedName>
    <definedName name="budget_financing" localSheetId="20">#REF!</definedName>
    <definedName name="budget_financing" localSheetId="21">#REF!</definedName>
    <definedName name="budget_financing" localSheetId="22">#REF!</definedName>
    <definedName name="budget_financing" localSheetId="23">#REF!</definedName>
    <definedName name="budget_financing" localSheetId="24">#REF!</definedName>
    <definedName name="budget_financing" localSheetId="25">#REF!</definedName>
    <definedName name="budget_financing" localSheetId="26">#REF!</definedName>
    <definedName name="budget_financing" localSheetId="32">#REF!</definedName>
    <definedName name="budget_financing" localSheetId="33">#REF!</definedName>
    <definedName name="budget_financing" localSheetId="71">#REF!</definedName>
    <definedName name="budget_financing" localSheetId="80">#REF!</definedName>
    <definedName name="budget_financing" localSheetId="81">#REF!</definedName>
    <definedName name="budget_financing" localSheetId="82">#REF!</definedName>
    <definedName name="budget_financing" localSheetId="83">#REF!</definedName>
    <definedName name="budget_financing" localSheetId="84">#REF!</definedName>
    <definedName name="budget_financing" localSheetId="85">#REF!</definedName>
    <definedName name="budget_financing" localSheetId="54">#REF!</definedName>
    <definedName name="budget_financing" localSheetId="55">#REF!</definedName>
    <definedName name="budget_financing" localSheetId="56">#REF!</definedName>
    <definedName name="budget_financing">#REF!</definedName>
    <definedName name="BYR" localSheetId="20">#REF!</definedName>
    <definedName name="BYR" localSheetId="21">#REF!</definedName>
    <definedName name="BYR" localSheetId="22">#REF!</definedName>
    <definedName name="BYR" localSheetId="23">#REF!</definedName>
    <definedName name="BYR" localSheetId="24">#REF!</definedName>
    <definedName name="BYR" localSheetId="25">#REF!</definedName>
    <definedName name="BYR" localSheetId="26">#REF!</definedName>
    <definedName name="BYR" localSheetId="32">#REF!</definedName>
    <definedName name="BYR" localSheetId="33">#REF!</definedName>
    <definedName name="BYR" localSheetId="80">#REF!</definedName>
    <definedName name="BYR" localSheetId="81">#REF!</definedName>
    <definedName name="BYR" localSheetId="82">#REF!</definedName>
    <definedName name="BYR" localSheetId="83">#REF!</definedName>
    <definedName name="BYR" localSheetId="84">#REF!</definedName>
    <definedName name="BYR" localSheetId="85">#REF!</definedName>
    <definedName name="BYR">#REF!</definedName>
    <definedName name="CAD" localSheetId="20">#REF!</definedName>
    <definedName name="CAD" localSheetId="21">#REF!</definedName>
    <definedName name="CAD" localSheetId="22">#REF!</definedName>
    <definedName name="CAD" localSheetId="23">#REF!</definedName>
    <definedName name="CAD" localSheetId="24">#REF!</definedName>
    <definedName name="CAD" localSheetId="25">#REF!</definedName>
    <definedName name="CAD" localSheetId="26">#REF!</definedName>
    <definedName name="CAD" localSheetId="32">#REF!</definedName>
    <definedName name="CAD" localSheetId="33">#REF!</definedName>
    <definedName name="CAD" localSheetId="80">#REF!</definedName>
    <definedName name="CAD" localSheetId="81">#REF!</definedName>
    <definedName name="CAD" localSheetId="82">#REF!</definedName>
    <definedName name="CAD" localSheetId="83">#REF!</definedName>
    <definedName name="CAD" localSheetId="84">#REF!</definedName>
    <definedName name="CAD" localSheetId="85">#REF!</definedName>
    <definedName name="CAD">#REF!</definedName>
    <definedName name="Central" localSheetId="20">#REF!</definedName>
    <definedName name="Central" localSheetId="21">#REF!</definedName>
    <definedName name="Central" localSheetId="22">#REF!</definedName>
    <definedName name="Central" localSheetId="23">#REF!</definedName>
    <definedName name="Central" localSheetId="24">#REF!</definedName>
    <definedName name="Central" localSheetId="25">#REF!</definedName>
    <definedName name="Central" localSheetId="26">#REF!</definedName>
    <definedName name="Central" localSheetId="32">#REF!</definedName>
    <definedName name="Central" localSheetId="33">#REF!</definedName>
    <definedName name="Central" localSheetId="71">#REF!</definedName>
    <definedName name="Central" localSheetId="80">#REF!</definedName>
    <definedName name="Central" localSheetId="81">#REF!</definedName>
    <definedName name="Central" localSheetId="82">#REF!</definedName>
    <definedName name="Central" localSheetId="83">#REF!</definedName>
    <definedName name="Central" localSheetId="84">#REF!</definedName>
    <definedName name="Central" localSheetId="85">#REF!</definedName>
    <definedName name="Central" localSheetId="54">#REF!</definedName>
    <definedName name="Central" localSheetId="55">#REF!</definedName>
    <definedName name="Central" localSheetId="56">#REF!</definedName>
    <definedName name="Central">#REF!</definedName>
    <definedName name="cfgfd" localSheetId="92">{"'előző év december'!$A$2:$CP$214"}</definedName>
    <definedName name="cfgfd">{"'előző év december'!$A$2:$CP$214"}</definedName>
    <definedName name="CGN">#NAME?</definedName>
    <definedName name="Chart_ROE_ROA_2007" localSheetId="92">{"'előző év december'!$A$2:$CP$214"}</definedName>
    <definedName name="Chart_ROE_ROA_2007">{"'előző év december'!$A$2:$CP$214"}</definedName>
    <definedName name="CHF" localSheetId="20">#REF!</definedName>
    <definedName name="CHF" localSheetId="21">#REF!</definedName>
    <definedName name="CHF" localSheetId="22">#REF!</definedName>
    <definedName name="CHF" localSheetId="23">#REF!</definedName>
    <definedName name="CHF" localSheetId="24">#REF!</definedName>
    <definedName name="CHF" localSheetId="25">#REF!</definedName>
    <definedName name="CHF" localSheetId="26">#REF!</definedName>
    <definedName name="CHF" localSheetId="32">#REF!</definedName>
    <definedName name="CHF" localSheetId="33">#REF!</definedName>
    <definedName name="CHF" localSheetId="80">#REF!</definedName>
    <definedName name="CHF" localSheetId="81">#REF!</definedName>
    <definedName name="CHF" localSheetId="82">#REF!</definedName>
    <definedName name="CHF" localSheetId="83">#REF!</definedName>
    <definedName name="CHF" localSheetId="84">#REF!</definedName>
    <definedName name="CHF" localSheetId="85">#REF!</definedName>
    <definedName name="CHF">#REF!</definedName>
    <definedName name="CIQWBGuid">"bf171f1b-7df5-45fb-8634-350c0bcd1c78"</definedName>
    <definedName name="cnum_признак1" localSheetId="20">#REF!</definedName>
    <definedName name="cnum_признак1" localSheetId="21">#REF!</definedName>
    <definedName name="cnum_признак1" localSheetId="22">#REF!</definedName>
    <definedName name="cnum_признак1" localSheetId="23">#REF!</definedName>
    <definedName name="cnum_признак1" localSheetId="24">#REF!</definedName>
    <definedName name="cnum_признак1" localSheetId="25">#REF!</definedName>
    <definedName name="cnum_признак1" localSheetId="26">#REF!</definedName>
    <definedName name="cnum_признак1" localSheetId="32">#REF!</definedName>
    <definedName name="cnum_признак1" localSheetId="33">#REF!</definedName>
    <definedName name="cnum_признак1" localSheetId="80">#REF!</definedName>
    <definedName name="cnum_признак1" localSheetId="81">#REF!</definedName>
    <definedName name="cnum_признак1" localSheetId="82">#REF!</definedName>
    <definedName name="cnum_признак1" localSheetId="83">#REF!</definedName>
    <definedName name="cnum_признак1" localSheetId="84">#REF!</definedName>
    <definedName name="cnum_признак1" localSheetId="85">#REF!</definedName>
    <definedName name="cnum_признак1">#REF!</definedName>
    <definedName name="ColBase">#NAME?</definedName>
    <definedName name="cold_id_number">#NAME?</definedName>
    <definedName name="ColV14">#NAME?</definedName>
    <definedName name="ColVAdj14">#NAME?</definedName>
    <definedName name="cons_0" localSheetId="20">#REF!</definedName>
    <definedName name="cons_0" localSheetId="21">#REF!</definedName>
    <definedName name="cons_0" localSheetId="22">#REF!</definedName>
    <definedName name="cons_0" localSheetId="23">#REF!</definedName>
    <definedName name="cons_0" localSheetId="24">#REF!</definedName>
    <definedName name="cons_0" localSheetId="25">#REF!</definedName>
    <definedName name="cons_0" localSheetId="26">#REF!</definedName>
    <definedName name="cons_0" localSheetId="32">#REF!</definedName>
    <definedName name="cons_0" localSheetId="33">#REF!</definedName>
    <definedName name="cons_0" localSheetId="80">#REF!</definedName>
    <definedName name="cons_0" localSheetId="81">#REF!</definedName>
    <definedName name="cons_0" localSheetId="82">#REF!</definedName>
    <definedName name="cons_0" localSheetId="83">#REF!</definedName>
    <definedName name="cons_0" localSheetId="84">#REF!</definedName>
    <definedName name="cons_0" localSheetId="85">#REF!</definedName>
    <definedName name="cons_0">#REF!</definedName>
    <definedName name="cons_1" localSheetId="20">#REF!</definedName>
    <definedName name="cons_1" localSheetId="21">#REF!</definedName>
    <definedName name="cons_1" localSheetId="22">#REF!</definedName>
    <definedName name="cons_1" localSheetId="23">#REF!</definedName>
    <definedName name="cons_1" localSheetId="24">#REF!</definedName>
    <definedName name="cons_1" localSheetId="25">#REF!</definedName>
    <definedName name="cons_1" localSheetId="26">#REF!</definedName>
    <definedName name="cons_1" localSheetId="32">#REF!</definedName>
    <definedName name="cons_1" localSheetId="33">#REF!</definedName>
    <definedName name="cons_1" localSheetId="80">#REF!</definedName>
    <definedName name="cons_1" localSheetId="81">#REF!</definedName>
    <definedName name="cons_1" localSheetId="82">#REF!</definedName>
    <definedName name="cons_1" localSheetId="83">#REF!</definedName>
    <definedName name="cons_1" localSheetId="84">#REF!</definedName>
    <definedName name="cons_1" localSheetId="85">#REF!</definedName>
    <definedName name="cons_1">#REF!</definedName>
    <definedName name="cons_2" localSheetId="20">#REF!</definedName>
    <definedName name="cons_2" localSheetId="21">#REF!</definedName>
    <definedName name="cons_2" localSheetId="22">#REF!</definedName>
    <definedName name="cons_2" localSheetId="23">#REF!</definedName>
    <definedName name="cons_2" localSheetId="24">#REF!</definedName>
    <definedName name="cons_2" localSheetId="25">#REF!</definedName>
    <definedName name="cons_2" localSheetId="26">#REF!</definedName>
    <definedName name="cons_2" localSheetId="32">#REF!</definedName>
    <definedName name="cons_2" localSheetId="33">#REF!</definedName>
    <definedName name="cons_2" localSheetId="80">#REF!</definedName>
    <definedName name="cons_2" localSheetId="81">#REF!</definedName>
    <definedName name="cons_2" localSheetId="82">#REF!</definedName>
    <definedName name="cons_2" localSheetId="83">#REF!</definedName>
    <definedName name="cons_2" localSheetId="84">#REF!</definedName>
    <definedName name="cons_2" localSheetId="85">#REF!</definedName>
    <definedName name="cons_2">#REF!</definedName>
    <definedName name="cons_3" localSheetId="20">#REF!</definedName>
    <definedName name="cons_3" localSheetId="21">#REF!</definedName>
    <definedName name="cons_3" localSheetId="22">#REF!</definedName>
    <definedName name="cons_3" localSheetId="23">#REF!</definedName>
    <definedName name="cons_3" localSheetId="24">#REF!</definedName>
    <definedName name="cons_3" localSheetId="25">#REF!</definedName>
    <definedName name="cons_3" localSheetId="26">#REF!</definedName>
    <definedName name="cons_3" localSheetId="32">#REF!</definedName>
    <definedName name="cons_3" localSheetId="33">#REF!</definedName>
    <definedName name="cons_3" localSheetId="80">#REF!</definedName>
    <definedName name="cons_3" localSheetId="81">#REF!</definedName>
    <definedName name="cons_3" localSheetId="82">#REF!</definedName>
    <definedName name="cons_3" localSheetId="83">#REF!</definedName>
    <definedName name="cons_3" localSheetId="84">#REF!</definedName>
    <definedName name="cons_3" localSheetId="85">#REF!</definedName>
    <definedName name="cons_3">#REF!</definedName>
    <definedName name="cons_4" localSheetId="20">#REF!</definedName>
    <definedName name="cons_4" localSheetId="21">#REF!</definedName>
    <definedName name="cons_4" localSheetId="22">#REF!</definedName>
    <definedName name="cons_4" localSheetId="23">#REF!</definedName>
    <definedName name="cons_4" localSheetId="24">#REF!</definedName>
    <definedName name="cons_4" localSheetId="25">#REF!</definedName>
    <definedName name="cons_4" localSheetId="26">#REF!</definedName>
    <definedName name="cons_4" localSheetId="32">#REF!</definedName>
    <definedName name="cons_4" localSheetId="33">#REF!</definedName>
    <definedName name="cons_4" localSheetId="80">#REF!</definedName>
    <definedName name="cons_4" localSheetId="81">#REF!</definedName>
    <definedName name="cons_4" localSheetId="82">#REF!</definedName>
    <definedName name="cons_4" localSheetId="83">#REF!</definedName>
    <definedName name="cons_4" localSheetId="84">#REF!</definedName>
    <definedName name="cons_4" localSheetId="85">#REF!</definedName>
    <definedName name="cons_4">#REF!</definedName>
    <definedName name="cons_5" localSheetId="20">#REF!</definedName>
    <definedName name="cons_5" localSheetId="21">#REF!</definedName>
    <definedName name="cons_5" localSheetId="22">#REF!</definedName>
    <definedName name="cons_5" localSheetId="23">#REF!</definedName>
    <definedName name="cons_5" localSheetId="24">#REF!</definedName>
    <definedName name="cons_5" localSheetId="25">#REF!</definedName>
    <definedName name="cons_5" localSheetId="26">#REF!</definedName>
    <definedName name="cons_5" localSheetId="32">#REF!</definedName>
    <definedName name="cons_5" localSheetId="33">#REF!</definedName>
    <definedName name="cons_5" localSheetId="80">#REF!</definedName>
    <definedName name="cons_5" localSheetId="81">#REF!</definedName>
    <definedName name="cons_5" localSheetId="82">#REF!</definedName>
    <definedName name="cons_5" localSheetId="83">#REF!</definedName>
    <definedName name="cons_5" localSheetId="84">#REF!</definedName>
    <definedName name="cons_5" localSheetId="85">#REF!</definedName>
    <definedName name="cons_5">#REF!</definedName>
    <definedName name="cons_6" localSheetId="20">#REF!</definedName>
    <definedName name="cons_6" localSheetId="21">#REF!</definedName>
    <definedName name="cons_6" localSheetId="22">#REF!</definedName>
    <definedName name="cons_6" localSheetId="23">#REF!</definedName>
    <definedName name="cons_6" localSheetId="24">#REF!</definedName>
    <definedName name="cons_6" localSheetId="25">#REF!</definedName>
    <definedName name="cons_6" localSheetId="26">#REF!</definedName>
    <definedName name="cons_6" localSheetId="32">#REF!</definedName>
    <definedName name="cons_6" localSheetId="33">#REF!</definedName>
    <definedName name="cons_6" localSheetId="80">#REF!</definedName>
    <definedName name="cons_6" localSheetId="81">#REF!</definedName>
    <definedName name="cons_6" localSheetId="82">#REF!</definedName>
    <definedName name="cons_6" localSheetId="83">#REF!</definedName>
    <definedName name="cons_6" localSheetId="84">#REF!</definedName>
    <definedName name="cons_6" localSheetId="85">#REF!</definedName>
    <definedName name="cons_6">#REF!</definedName>
    <definedName name="CONS_9" localSheetId="20">#REF!</definedName>
    <definedName name="CONS_9" localSheetId="21">#REF!</definedName>
    <definedName name="CONS_9" localSheetId="22">#REF!</definedName>
    <definedName name="CONS_9" localSheetId="23">#REF!</definedName>
    <definedName name="CONS_9" localSheetId="24">#REF!</definedName>
    <definedName name="CONS_9" localSheetId="25">#REF!</definedName>
    <definedName name="CONS_9" localSheetId="26">#REF!</definedName>
    <definedName name="CONS_9" localSheetId="32">#REF!</definedName>
    <definedName name="CONS_9" localSheetId="33">#REF!</definedName>
    <definedName name="CONS_9" localSheetId="80">#REF!</definedName>
    <definedName name="CONS_9" localSheetId="81">#REF!</definedName>
    <definedName name="CONS_9" localSheetId="82">#REF!</definedName>
    <definedName name="CONS_9" localSheetId="83">#REF!</definedName>
    <definedName name="CONS_9" localSheetId="84">#REF!</definedName>
    <definedName name="CONS_9" localSheetId="85">#REF!</definedName>
    <definedName name="CONS_9">#REF!</definedName>
    <definedName name="Consl_fin">#NAME?</definedName>
    <definedName name="cp" localSheetId="92">{"'előző év december'!$A$2:$CP$214"}</definedName>
    <definedName name="cp">{"'előző év december'!$A$2:$CP$214"}</definedName>
    <definedName name="cpi_fanchart" localSheetId="92">{"'előző év december'!$A$2:$CP$214"}</definedName>
    <definedName name="cpi_fanchart">{"'előző év december'!$A$2:$CP$214"}</definedName>
    <definedName name="CPI_I" localSheetId="20">#REF!</definedName>
    <definedName name="CPI_I" localSheetId="21">#REF!</definedName>
    <definedName name="CPI_I" localSheetId="22">#REF!</definedName>
    <definedName name="CPI_I" localSheetId="23">#REF!</definedName>
    <definedName name="CPI_I" localSheetId="24">#REF!</definedName>
    <definedName name="CPI_I" localSheetId="25">#REF!</definedName>
    <definedName name="CPI_I" localSheetId="26">#REF!</definedName>
    <definedName name="CPI_I" localSheetId="32">#REF!</definedName>
    <definedName name="CPI_I" localSheetId="33">#REF!</definedName>
    <definedName name="CPI_I" localSheetId="80">#REF!</definedName>
    <definedName name="CPI_I" localSheetId="81">#REF!</definedName>
    <definedName name="CPI_I" localSheetId="82">#REF!</definedName>
    <definedName name="CPI_I" localSheetId="83">#REF!</definedName>
    <definedName name="CPI_I" localSheetId="84">#REF!</definedName>
    <definedName name="CPI_I" localSheetId="85">#REF!</definedName>
    <definedName name="CPI_I">#REF!</definedName>
    <definedName name="cppp" localSheetId="92">{"'előző év december'!$A$2:$CP$214"}</definedName>
    <definedName name="cppp">{"'előző év december'!$A$2:$CP$214"}</definedName>
    <definedName name="cpr" localSheetId="92">{"'előző év december'!$A$2:$CP$214"}</definedName>
    <definedName name="cpr">{"'előző év december'!$A$2:$CP$214"}</definedName>
    <definedName name="cprsa" localSheetId="92">{"'előző év december'!$A$2:$CP$214"}</definedName>
    <definedName name="cprsa">{"'előző év december'!$A$2:$CP$214"}</definedName>
    <definedName name="cred" localSheetId="71">OFFSET('[3]39'!$A$1,505,10,10000,1)</definedName>
    <definedName name="cred">OFFSET('[4]39'!$A$1,505,10,10000,1)</definedName>
    <definedName name="creds" localSheetId="71">OFFSET('[3]39'!$A$1,755,10,10000,1)</definedName>
    <definedName name="creds">OFFSET('[4]39'!$A$1,755,10,10000,1)</definedName>
    <definedName name="ctrylist" localSheetId="13">OFFSET(#REF!,0,0,COUNTA(#REF!),COUNTA(#REF!))</definedName>
    <definedName name="ctrylist" localSheetId="18">OFFSET(#REF!,0,0,COUNTA(#REF!),COUNTA(#REF!))</definedName>
    <definedName name="ctrylist" localSheetId="19">OFFSET(#REF!,0,0,COUNTA(#REF!),COUNTA(#REF!))</definedName>
    <definedName name="ctrylist">OFFSET(#REF!,0,0,COUNTA(#REF!),COUNTA(#REF!))</definedName>
    <definedName name="ctyList" localSheetId="20">#REF!</definedName>
    <definedName name="ctyList" localSheetId="21">#REF!</definedName>
    <definedName name="ctyList" localSheetId="22">#REF!</definedName>
    <definedName name="ctyList" localSheetId="23">#REF!</definedName>
    <definedName name="ctyList" localSheetId="24">#REF!</definedName>
    <definedName name="ctyList" localSheetId="25">#REF!</definedName>
    <definedName name="ctyList" localSheetId="26">#REF!</definedName>
    <definedName name="ctyList" localSheetId="32">#REF!</definedName>
    <definedName name="ctyList" localSheetId="33">#REF!</definedName>
    <definedName name="ctyList" localSheetId="71">#REF!</definedName>
    <definedName name="ctyList" localSheetId="80">#REF!</definedName>
    <definedName name="ctyList" localSheetId="81">#REF!</definedName>
    <definedName name="ctyList" localSheetId="82">#REF!</definedName>
    <definedName name="ctyList" localSheetId="83">#REF!</definedName>
    <definedName name="ctyList" localSheetId="84">#REF!</definedName>
    <definedName name="ctyList" localSheetId="85">#REF!</definedName>
    <definedName name="ctyList" localSheetId="54">#REF!</definedName>
    <definedName name="ctyList" localSheetId="55">#REF!</definedName>
    <definedName name="ctyList" localSheetId="56">#REF!</definedName>
    <definedName name="ctyList">#REF!</definedName>
    <definedName name="Current_account" localSheetId="20">#REF!</definedName>
    <definedName name="Current_account" localSheetId="21">#REF!</definedName>
    <definedName name="Current_account" localSheetId="22">#REF!</definedName>
    <definedName name="Current_account" localSheetId="23">#REF!</definedName>
    <definedName name="Current_account" localSheetId="24">#REF!</definedName>
    <definedName name="Current_account" localSheetId="25">#REF!</definedName>
    <definedName name="Current_account" localSheetId="26">#REF!</definedName>
    <definedName name="Current_account" localSheetId="32">#REF!</definedName>
    <definedName name="Current_account" localSheetId="33">#REF!</definedName>
    <definedName name="Current_account" localSheetId="71">#REF!</definedName>
    <definedName name="Current_account" localSheetId="80">#REF!</definedName>
    <definedName name="Current_account" localSheetId="81">#REF!</definedName>
    <definedName name="Current_account" localSheetId="82">#REF!</definedName>
    <definedName name="Current_account" localSheetId="83">#REF!</definedName>
    <definedName name="Current_account" localSheetId="84">#REF!</definedName>
    <definedName name="Current_account" localSheetId="85">#REF!</definedName>
    <definedName name="Current_account" localSheetId="54">#REF!</definedName>
    <definedName name="Current_account" localSheetId="55">#REF!</definedName>
    <definedName name="Current_account" localSheetId="56">#REF!</definedName>
    <definedName name="Current_account">#REF!</definedName>
    <definedName name="cx" localSheetId="92">{"'előző év december'!$A$2:$CP$214"}</definedName>
    <definedName name="cx">{"'előző év december'!$A$2:$CP$214"}</definedName>
    <definedName name="CZK" localSheetId="20">#REF!</definedName>
    <definedName name="CZK" localSheetId="21">#REF!</definedName>
    <definedName name="CZK" localSheetId="22">#REF!</definedName>
    <definedName name="CZK" localSheetId="23">#REF!</definedName>
    <definedName name="CZK" localSheetId="24">#REF!</definedName>
    <definedName name="CZK" localSheetId="25">#REF!</definedName>
    <definedName name="CZK" localSheetId="26">#REF!</definedName>
    <definedName name="CZK" localSheetId="32">#REF!</definedName>
    <definedName name="CZK" localSheetId="33">#REF!</definedName>
    <definedName name="CZK" localSheetId="80">#REF!</definedName>
    <definedName name="CZK" localSheetId="81">#REF!</definedName>
    <definedName name="CZK" localSheetId="82">#REF!</definedName>
    <definedName name="CZK" localSheetId="83">#REF!</definedName>
    <definedName name="CZK" localSheetId="84">#REF!</definedName>
    <definedName name="CZK" localSheetId="85">#REF!</definedName>
    <definedName name="CZK">#REF!</definedName>
    <definedName name="d" localSheetId="92">{"'előző év december'!$A$2:$CP$214"}</definedName>
    <definedName name="d">{"'előző év december'!$A$2:$CP$214"}</definedName>
    <definedName name="date" localSheetId="20">#REF!</definedName>
    <definedName name="date" localSheetId="21">#REF!</definedName>
    <definedName name="date" localSheetId="22">#REF!</definedName>
    <definedName name="date" localSheetId="23">#REF!</definedName>
    <definedName name="date" localSheetId="24">#REF!</definedName>
    <definedName name="date" localSheetId="25">#REF!</definedName>
    <definedName name="date" localSheetId="26">#REF!</definedName>
    <definedName name="date" localSheetId="32">#REF!</definedName>
    <definedName name="date" localSheetId="33">#REF!</definedName>
    <definedName name="date" localSheetId="80">#REF!</definedName>
    <definedName name="date" localSheetId="81">#REF!</definedName>
    <definedName name="date" localSheetId="82">#REF!</definedName>
    <definedName name="date" localSheetId="83">#REF!</definedName>
    <definedName name="date" localSheetId="84">#REF!</definedName>
    <definedName name="date" localSheetId="85">#REF!</definedName>
    <definedName name="date">#REF!</definedName>
    <definedName name="date_36_l" localSheetId="54">OFFSET('[5]36 LONG'!$A$1,22,7,100000,1)</definedName>
    <definedName name="date_36_l" localSheetId="55">OFFSET('[5]36 LONG'!$A$1,22,7,100000,1)</definedName>
    <definedName name="date_36_l" localSheetId="56">OFFSET('[5]36 LONG'!$A$1,22,7,100000,1)</definedName>
    <definedName name="date_36_l">OFFSET('[5]36 LONG'!$A$1,22,7,100000,1)</definedName>
    <definedName name="date_37l" localSheetId="54">OFFSET('[5]37 LONG'!$A$1,9,7,100000,1)</definedName>
    <definedName name="date_37l" localSheetId="55">OFFSET('[5]37 LONG'!$A$1,9,7,100000,1)</definedName>
    <definedName name="date_37l" localSheetId="56">OFFSET('[5]37 LONG'!$A$1,9,7,100000,1)</definedName>
    <definedName name="date_37l">OFFSET('[5]37 LONG'!$A$1,9,7,100000,1)</definedName>
    <definedName name="date_s" localSheetId="71">OFFSET('3.5.8.'!$A$1,506,7,100000,1)</definedName>
    <definedName name="date_s">OFFSET('[4]36'!$A$1,506,7,100000,1)</definedName>
    <definedName name="DATES" localSheetId="20">#REF!</definedName>
    <definedName name="DATES" localSheetId="21">#REF!</definedName>
    <definedName name="DATES" localSheetId="22">#REF!</definedName>
    <definedName name="DATES" localSheetId="23">#REF!</definedName>
    <definedName name="DATES" localSheetId="24">#REF!</definedName>
    <definedName name="DATES" localSheetId="25">#REF!</definedName>
    <definedName name="DATES" localSheetId="26">#REF!</definedName>
    <definedName name="DATES" localSheetId="32">#REF!</definedName>
    <definedName name="DATES" localSheetId="33">#REF!</definedName>
    <definedName name="DATES" localSheetId="71">#REF!</definedName>
    <definedName name="DATES" localSheetId="80">#REF!</definedName>
    <definedName name="DATES" localSheetId="81">#REF!</definedName>
    <definedName name="DATES" localSheetId="82">#REF!</definedName>
    <definedName name="DATES" localSheetId="83">#REF!</definedName>
    <definedName name="DATES" localSheetId="84">#REF!</definedName>
    <definedName name="DATES" localSheetId="85">#REF!</definedName>
    <definedName name="DATES" localSheetId="54">#REF!</definedName>
    <definedName name="DATES" localSheetId="55">#REF!</definedName>
    <definedName name="DATES" localSheetId="56">#REF!</definedName>
    <definedName name="DATES">#REF!</definedName>
    <definedName name="DATESA" localSheetId="20">#REF!</definedName>
    <definedName name="DATESA" localSheetId="21">#REF!</definedName>
    <definedName name="DATESA" localSheetId="22">#REF!</definedName>
    <definedName name="DATESA" localSheetId="23">#REF!</definedName>
    <definedName name="DATESA" localSheetId="24">#REF!</definedName>
    <definedName name="DATESA" localSheetId="25">#REF!</definedName>
    <definedName name="DATESA" localSheetId="26">#REF!</definedName>
    <definedName name="DATESA" localSheetId="32">#REF!</definedName>
    <definedName name="DATESA" localSheetId="33">#REF!</definedName>
    <definedName name="DATESA" localSheetId="71">#REF!</definedName>
    <definedName name="DATESA" localSheetId="80">#REF!</definedName>
    <definedName name="DATESA" localSheetId="81">#REF!</definedName>
    <definedName name="DATESA" localSheetId="82">#REF!</definedName>
    <definedName name="DATESA" localSheetId="83">#REF!</definedName>
    <definedName name="DATESA" localSheetId="84">#REF!</definedName>
    <definedName name="DATESA" localSheetId="85">#REF!</definedName>
    <definedName name="DATESA" localSheetId="54">#REF!</definedName>
    <definedName name="DATESA" localSheetId="55">#REF!</definedName>
    <definedName name="DATESA" localSheetId="56">#REF!</definedName>
    <definedName name="DATESA">#REF!</definedName>
    <definedName name="DATESM" localSheetId="20">#REF!</definedName>
    <definedName name="DATESM" localSheetId="21">#REF!</definedName>
    <definedName name="DATESM" localSheetId="22">#REF!</definedName>
    <definedName name="DATESM" localSheetId="23">#REF!</definedName>
    <definedName name="DATESM" localSheetId="24">#REF!</definedName>
    <definedName name="DATESM" localSheetId="25">#REF!</definedName>
    <definedName name="DATESM" localSheetId="26">#REF!</definedName>
    <definedName name="DATESM" localSheetId="32">#REF!</definedName>
    <definedName name="DATESM" localSheetId="33">#REF!</definedName>
    <definedName name="DATESM" localSheetId="71">#REF!</definedName>
    <definedName name="DATESM" localSheetId="80">#REF!</definedName>
    <definedName name="DATESM" localSheetId="81">#REF!</definedName>
    <definedName name="DATESM" localSheetId="82">#REF!</definedName>
    <definedName name="DATESM" localSheetId="83">#REF!</definedName>
    <definedName name="DATESM" localSheetId="84">#REF!</definedName>
    <definedName name="DATESM" localSheetId="85">#REF!</definedName>
    <definedName name="DATESM" localSheetId="54">#REF!</definedName>
    <definedName name="DATESM" localSheetId="55">#REF!</definedName>
    <definedName name="DATESM" localSheetId="56">#REF!</definedName>
    <definedName name="DATESM">#REF!</definedName>
    <definedName name="DATESQ" localSheetId="20">#REF!</definedName>
    <definedName name="DATESQ" localSheetId="21">#REF!</definedName>
    <definedName name="DATESQ" localSheetId="22">#REF!</definedName>
    <definedName name="DATESQ" localSheetId="23">#REF!</definedName>
    <definedName name="DATESQ" localSheetId="24">#REF!</definedName>
    <definedName name="DATESQ" localSheetId="25">#REF!</definedName>
    <definedName name="DATESQ" localSheetId="26">#REF!</definedName>
    <definedName name="DATESQ" localSheetId="32">#REF!</definedName>
    <definedName name="DATESQ" localSheetId="33">#REF!</definedName>
    <definedName name="DATESQ" localSheetId="71">#REF!</definedName>
    <definedName name="DATESQ" localSheetId="80">#REF!</definedName>
    <definedName name="DATESQ" localSheetId="81">#REF!</definedName>
    <definedName name="DATESQ" localSheetId="82">#REF!</definedName>
    <definedName name="DATESQ" localSheetId="83">#REF!</definedName>
    <definedName name="DATESQ" localSheetId="84">#REF!</definedName>
    <definedName name="DATESQ" localSheetId="85">#REF!</definedName>
    <definedName name="DATESQ" localSheetId="54">#REF!</definedName>
    <definedName name="DATESQ" localSheetId="55">#REF!</definedName>
    <definedName name="DATESQ" localSheetId="56">#REF!</definedName>
    <definedName name="DATESQ">#REF!</definedName>
    <definedName name="ddd" localSheetId="92">{#N/A,#N/A,FALSE,"т04"}</definedName>
    <definedName name="ddd">{#N/A,#N/A,FALSE,"т04"}</definedName>
    <definedName name="ddd_1" localSheetId="92">{#N/A,#N/A,FALSE,"т04"}</definedName>
    <definedName name="ddd_1">{#N/A,#N/A,FALSE,"т04"}</definedName>
    <definedName name="ddd_2" localSheetId="92">{#N/A,#N/A,FALSE,"т04"}</definedName>
    <definedName name="ddd_2">{#N/A,#N/A,FALSE,"т04"}</definedName>
    <definedName name="dddd" localSheetId="92">{"'Всего'!$A$1:$F$19"}</definedName>
    <definedName name="dddd">{"'Всего'!$A$1:$F$19"}</definedName>
    <definedName name="ddddd" localSheetId="20">#REF!</definedName>
    <definedName name="ddddd" localSheetId="21">#REF!</definedName>
    <definedName name="ddddd" localSheetId="22">#REF!</definedName>
    <definedName name="ddddd" localSheetId="23">#REF!</definedName>
    <definedName name="ddddd" localSheetId="24">#REF!</definedName>
    <definedName name="ddddd" localSheetId="25">#REF!</definedName>
    <definedName name="ddddd" localSheetId="26">#REF!</definedName>
    <definedName name="ddddd" localSheetId="32">#REF!</definedName>
    <definedName name="ddddd" localSheetId="33">#REF!</definedName>
    <definedName name="ddddd" localSheetId="80">#REF!</definedName>
    <definedName name="ddddd" localSheetId="81">#REF!</definedName>
    <definedName name="ddddd" localSheetId="82">#REF!</definedName>
    <definedName name="ddddd" localSheetId="83">#REF!</definedName>
    <definedName name="ddddd" localSheetId="84">#REF!</definedName>
    <definedName name="ddddd" localSheetId="85">#REF!</definedName>
    <definedName name="ddddd">#REF!</definedName>
    <definedName name="DEFL" localSheetId="20">#REF!</definedName>
    <definedName name="DEFL" localSheetId="21">#REF!</definedName>
    <definedName name="DEFL" localSheetId="22">#REF!</definedName>
    <definedName name="DEFL" localSheetId="23">#REF!</definedName>
    <definedName name="DEFL" localSheetId="24">#REF!</definedName>
    <definedName name="DEFL" localSheetId="25">#REF!</definedName>
    <definedName name="DEFL" localSheetId="26">#REF!</definedName>
    <definedName name="DEFL" localSheetId="32">#REF!</definedName>
    <definedName name="DEFL" localSheetId="33">#REF!</definedName>
    <definedName name="DEFL" localSheetId="80">#REF!</definedName>
    <definedName name="DEFL" localSheetId="81">#REF!</definedName>
    <definedName name="DEFL" localSheetId="82">#REF!</definedName>
    <definedName name="DEFL" localSheetId="83">#REF!</definedName>
    <definedName name="DEFL" localSheetId="84">#REF!</definedName>
    <definedName name="DEFL" localSheetId="85">#REF!</definedName>
    <definedName name="DEFL">#REF!</definedName>
    <definedName name="defl2" localSheetId="20">#REF!</definedName>
    <definedName name="defl2" localSheetId="21">#REF!</definedName>
    <definedName name="defl2" localSheetId="22">#REF!</definedName>
    <definedName name="defl2" localSheetId="23">#REF!</definedName>
    <definedName name="defl2" localSheetId="24">#REF!</definedName>
    <definedName name="defl2" localSheetId="25">#REF!</definedName>
    <definedName name="defl2" localSheetId="26">#REF!</definedName>
    <definedName name="defl2" localSheetId="32">#REF!</definedName>
    <definedName name="defl2" localSheetId="33">#REF!</definedName>
    <definedName name="defl2" localSheetId="80">#REF!</definedName>
    <definedName name="defl2" localSheetId="81">#REF!</definedName>
    <definedName name="defl2" localSheetId="82">#REF!</definedName>
    <definedName name="defl2" localSheetId="83">#REF!</definedName>
    <definedName name="defl2" localSheetId="84">#REF!</definedName>
    <definedName name="defl2" localSheetId="85">#REF!</definedName>
    <definedName name="defl2">#REF!</definedName>
    <definedName name="dep" localSheetId="71">OFFSET('[3]39'!$A$1,505,9,10000,1)</definedName>
    <definedName name="dep">OFFSET('[4]39'!$A$1,505,9,10000,1)</definedName>
    <definedName name="deps" localSheetId="71">OFFSET('[3]39'!$A$1,755,9,10000,1)</definedName>
    <definedName name="deps">OFFSET('[4]39'!$A$1,755,9,10000,1)</definedName>
    <definedName name="deux" localSheetId="92">{"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92">{#N/A,#N/A,FALSE,"т02бд"}</definedName>
    <definedName name="dfdfdf">{#N/A,#N/A,FALSE,"т02бд"}</definedName>
    <definedName name="dfdfdf_2" localSheetId="92">{#N/A,#N/A,FALSE,"т02бд"}</definedName>
    <definedName name="dfdfdf_2">{#N/A,#N/A,FALSE,"т02бд"}</definedName>
    <definedName name="dfdfdf_2_1" localSheetId="92">{#N/A,#N/A,FALSE,"т02бд"}</definedName>
    <definedName name="dfdfdf_2_1">{#N/A,#N/A,FALSE,"т02бд"}</definedName>
    <definedName name="dfhdf" localSheetId="92">{"'előző év december'!$A$2:$CP$214"}</definedName>
    <definedName name="dfhdf">{"'előző év december'!$A$2:$CP$214"}</definedName>
    <definedName name="Dif_1" localSheetId="20">#REF!</definedName>
    <definedName name="Dif_1" localSheetId="21">#REF!</definedName>
    <definedName name="Dif_1" localSheetId="22">#REF!</definedName>
    <definedName name="Dif_1" localSheetId="23">#REF!</definedName>
    <definedName name="Dif_1" localSheetId="24">#REF!</definedName>
    <definedName name="Dif_1" localSheetId="25">#REF!</definedName>
    <definedName name="Dif_1" localSheetId="26">#REF!</definedName>
    <definedName name="Dif_1" localSheetId="32">#REF!</definedName>
    <definedName name="Dif_1" localSheetId="33">#REF!</definedName>
    <definedName name="Dif_1" localSheetId="80">#REF!</definedName>
    <definedName name="Dif_1" localSheetId="81">#REF!</definedName>
    <definedName name="Dif_1" localSheetId="82">#REF!</definedName>
    <definedName name="Dif_1" localSheetId="83">#REF!</definedName>
    <definedName name="Dif_1" localSheetId="84">#REF!</definedName>
    <definedName name="Dif_1" localSheetId="85">#REF!</definedName>
    <definedName name="Dif_1">#REF!</definedName>
    <definedName name="Dif_2" localSheetId="20">#REF!</definedName>
    <definedName name="Dif_2" localSheetId="21">#REF!</definedName>
    <definedName name="Dif_2" localSheetId="22">#REF!</definedName>
    <definedName name="Dif_2" localSheetId="23">#REF!</definedName>
    <definedName name="Dif_2" localSheetId="24">#REF!</definedName>
    <definedName name="Dif_2" localSheetId="25">#REF!</definedName>
    <definedName name="Dif_2" localSheetId="26">#REF!</definedName>
    <definedName name="Dif_2" localSheetId="32">#REF!</definedName>
    <definedName name="Dif_2" localSheetId="33">#REF!</definedName>
    <definedName name="Dif_2" localSheetId="80">#REF!</definedName>
    <definedName name="Dif_2" localSheetId="81">#REF!</definedName>
    <definedName name="Dif_2" localSheetId="82">#REF!</definedName>
    <definedName name="Dif_2" localSheetId="83">#REF!</definedName>
    <definedName name="Dif_2" localSheetId="84">#REF!</definedName>
    <definedName name="Dif_2" localSheetId="85">#REF!</definedName>
    <definedName name="Dif_2">#REF!</definedName>
    <definedName name="DKK" localSheetId="20">#REF!</definedName>
    <definedName name="DKK" localSheetId="21">#REF!</definedName>
    <definedName name="DKK" localSheetId="22">#REF!</definedName>
    <definedName name="DKK" localSheetId="23">#REF!</definedName>
    <definedName name="DKK" localSheetId="24">#REF!</definedName>
    <definedName name="DKK" localSheetId="25">#REF!</definedName>
    <definedName name="DKK" localSheetId="26">#REF!</definedName>
    <definedName name="DKK" localSheetId="32">#REF!</definedName>
    <definedName name="DKK" localSheetId="33">#REF!</definedName>
    <definedName name="DKK" localSheetId="80">#REF!</definedName>
    <definedName name="DKK" localSheetId="81">#REF!</definedName>
    <definedName name="DKK" localSheetId="82">#REF!</definedName>
    <definedName name="DKK" localSheetId="83">#REF!</definedName>
    <definedName name="DKK" localSheetId="84">#REF!</definedName>
    <definedName name="DKK" localSheetId="85">#REF!</definedName>
    <definedName name="DKK">#REF!</definedName>
    <definedName name="Dodatok" localSheetId="20">#REF!</definedName>
    <definedName name="Dodatok" localSheetId="21">#REF!</definedName>
    <definedName name="Dodatok" localSheetId="22">#REF!</definedName>
    <definedName name="Dodatok" localSheetId="23">#REF!</definedName>
    <definedName name="Dodatok" localSheetId="24">#REF!</definedName>
    <definedName name="Dodatok" localSheetId="25">#REF!</definedName>
    <definedName name="Dodatok" localSheetId="26">#REF!</definedName>
    <definedName name="Dodatok" localSheetId="32">#REF!</definedName>
    <definedName name="Dodatok" localSheetId="33">#REF!</definedName>
    <definedName name="Dodatok" localSheetId="80">#REF!</definedName>
    <definedName name="Dodatok" localSheetId="81">#REF!</definedName>
    <definedName name="Dodatok" localSheetId="82">#REF!</definedName>
    <definedName name="Dodatok" localSheetId="83">#REF!</definedName>
    <definedName name="Dodatok" localSheetId="84">#REF!</definedName>
    <definedName name="Dodatok" localSheetId="85">#REF!</definedName>
    <definedName name="Dodatok">#REF!</definedName>
    <definedName name="Dodatok2_3" localSheetId="20">#REF!</definedName>
    <definedName name="Dodatok2_3" localSheetId="21">#REF!</definedName>
    <definedName name="Dodatok2_3" localSheetId="22">#REF!</definedName>
    <definedName name="Dodatok2_3" localSheetId="23">#REF!</definedName>
    <definedName name="Dodatok2_3" localSheetId="24">#REF!</definedName>
    <definedName name="Dodatok2_3" localSheetId="25">#REF!</definedName>
    <definedName name="Dodatok2_3" localSheetId="26">#REF!</definedName>
    <definedName name="Dodatok2_3" localSheetId="32">#REF!</definedName>
    <definedName name="Dodatok2_3" localSheetId="33">#REF!</definedName>
    <definedName name="Dodatok2_3" localSheetId="80">#REF!</definedName>
    <definedName name="Dodatok2_3" localSheetId="81">#REF!</definedName>
    <definedName name="Dodatok2_3" localSheetId="82">#REF!</definedName>
    <definedName name="Dodatok2_3" localSheetId="83">#REF!</definedName>
    <definedName name="Dodatok2_3" localSheetId="84">#REF!</definedName>
    <definedName name="Dodatok2_3" localSheetId="85">#REF!</definedName>
    <definedName name="Dodatok2_3">#REF!</definedName>
    <definedName name="drfgdfgf" localSheetId="92">{#N/A,#N/A,FALSE,"Лист4"}</definedName>
    <definedName name="drfgdfgf">{#N/A,#N/A,FALSE,"Лист4"}</definedName>
    <definedName name="ds" localSheetId="92">{"'előző év december'!$A$2:$CP$214"}</definedName>
    <definedName name="ds">{"'előző év december'!$A$2:$CP$214"}</definedName>
    <definedName name="dsf" localSheetId="92">{#N/A,#N/A,FALSE,"т02бд"}</definedName>
    <definedName name="dsf">{#N/A,#N/A,FALSE,"т02бд"}</definedName>
    <definedName name="dsf_2" localSheetId="92">{#N/A,#N/A,FALSE,"т02бд"}</definedName>
    <definedName name="dsf_2">{#N/A,#N/A,FALSE,"т02бд"}</definedName>
    <definedName name="dsf_2_1" localSheetId="92">{#N/A,#N/A,FALSE,"т02бд"}</definedName>
    <definedName name="dsf_2_1">{#N/A,#N/A,FALSE,"т02бд"}</definedName>
    <definedName name="dsfb" localSheetId="92">{#N/A,#N/A,FALSE,"т02бд"}</definedName>
    <definedName name="dsfb">{#N/A,#N/A,FALSE,"т02бд"}</definedName>
    <definedName name="dsfb_2" localSheetId="92">{#N/A,#N/A,FALSE,"т02бд"}</definedName>
    <definedName name="dsfb_2">{#N/A,#N/A,FALSE,"т02бд"}</definedName>
    <definedName name="dsfb_2_1" localSheetId="92">{#N/A,#N/A,FALSE,"т02бд"}</definedName>
    <definedName name="dsfb_2_1">{#N/A,#N/A,FALSE,"т02бд"}</definedName>
    <definedName name="dsfg" localSheetId="92">{#N/A,#N/A,FALSE,"т02бд"}</definedName>
    <definedName name="dsfg">{#N/A,#N/A,FALSE,"т02бд"}</definedName>
    <definedName name="dsfg_2" localSheetId="92">{#N/A,#N/A,FALSE,"т02бд"}</definedName>
    <definedName name="dsfg_2">{#N/A,#N/A,FALSE,"т02бд"}</definedName>
    <definedName name="dsfg_2_1" localSheetId="92">{#N/A,#N/A,FALSE,"т02бд"}</definedName>
    <definedName name="dsfg_2_1">{#N/A,#N/A,FALSE,"т02бд"}</definedName>
    <definedName name="dsfgsdfg" localSheetId="92">{"'előző év december'!$A$2:$CP$214"}</definedName>
    <definedName name="dsfgsdfg">{"'előző év december'!$A$2:$CP$214"}</definedName>
    <definedName name="dsfsdfsd" localSheetId="71">#REF!</definedName>
    <definedName name="dsfsdfsd" localSheetId="54">#REF!</definedName>
    <definedName name="dsfsdfsd" localSheetId="55">#REF!</definedName>
    <definedName name="dsfsdfsd" localSheetId="56">#REF!</definedName>
    <definedName name="dsfsdfsd">#REF!</definedName>
    <definedName name="dt" localSheetId="71">OFFSET('[3]39'!$A$1,505,7,10000,1)</definedName>
    <definedName name="dt">OFFSET('[4]39'!$A$1,505,7,10000,1)</definedName>
    <definedName name="dts" localSheetId="54">OFFSET('[5]2016 рік'!$C$1,2163,1,100000,1)</definedName>
    <definedName name="dts" localSheetId="55">OFFSET('[5]2016 рік'!$C$1,2163,1,100000,1)</definedName>
    <definedName name="dts" localSheetId="56">OFFSET('[5]2016 рік'!$C$1,2163,1,100000,1)</definedName>
    <definedName name="dts">OFFSET('[5]2016 рік'!$C$1,2163,1,100000,1)</definedName>
    <definedName name="dyf" localSheetId="92">{"'előző év december'!$A$2:$CP$214"}</definedName>
    <definedName name="dyf">{"'előző év december'!$A$2:$CP$214"}</definedName>
    <definedName name="DynamicUAH_nom2" localSheetId="92">{"'Всего'!$A$1:$F$19"}</definedName>
    <definedName name="DynamicUAH_nom2">{"'Всего'!$A$1:$F$19"}</definedName>
    <definedName name="EAD_CR_Chart_Nadzor_new" localSheetId="92">{"'Всего'!$A$1:$F$19"}</definedName>
    <definedName name="EAD_CR_Chart_Nadzor_new">{"'Всего'!$A$1:$F$19"}</definedName>
    <definedName name="edr" localSheetId="92">{"'előző év december'!$A$2:$CP$214"}</definedName>
    <definedName name="edr">{"'előző év december'!$A$2:$CP$214"}</definedName>
    <definedName name="EdssBatchRange" localSheetId="20">#REF!</definedName>
    <definedName name="EdssBatchRange" localSheetId="21">#REF!</definedName>
    <definedName name="EdssBatchRange" localSheetId="22">#REF!</definedName>
    <definedName name="EdssBatchRange" localSheetId="23">#REF!</definedName>
    <definedName name="EdssBatchRange" localSheetId="24">#REF!</definedName>
    <definedName name="EdssBatchRange" localSheetId="25">#REF!</definedName>
    <definedName name="EdssBatchRange" localSheetId="26">#REF!</definedName>
    <definedName name="EdssBatchRange" localSheetId="32">#REF!</definedName>
    <definedName name="EdssBatchRange" localSheetId="33">#REF!</definedName>
    <definedName name="EdssBatchRange" localSheetId="71">#REF!</definedName>
    <definedName name="EdssBatchRange" localSheetId="80">#REF!</definedName>
    <definedName name="EdssBatchRange" localSheetId="81">#REF!</definedName>
    <definedName name="EdssBatchRange" localSheetId="82">#REF!</definedName>
    <definedName name="EdssBatchRange" localSheetId="83">#REF!</definedName>
    <definedName name="EdssBatchRange" localSheetId="84">#REF!</definedName>
    <definedName name="EdssBatchRange" localSheetId="85">#REF!</definedName>
    <definedName name="EdssBatchRange" localSheetId="54">#REF!</definedName>
    <definedName name="EdssBatchRange" localSheetId="55">#REF!</definedName>
    <definedName name="EdssBatchRange" localSheetId="56">#REF!</definedName>
    <definedName name="EdssBatchRange">#REF!</definedName>
    <definedName name="EEK" localSheetId="20">#REF!</definedName>
    <definedName name="EEK" localSheetId="21">#REF!</definedName>
    <definedName name="EEK" localSheetId="22">#REF!</definedName>
    <definedName name="EEK" localSheetId="23">#REF!</definedName>
    <definedName name="EEK" localSheetId="24">#REF!</definedName>
    <definedName name="EEK" localSheetId="25">#REF!</definedName>
    <definedName name="EEK" localSheetId="26">#REF!</definedName>
    <definedName name="EEK" localSheetId="32">#REF!</definedName>
    <definedName name="EEK" localSheetId="33">#REF!</definedName>
    <definedName name="EEK" localSheetId="80">#REF!</definedName>
    <definedName name="EEK" localSheetId="81">#REF!</definedName>
    <definedName name="EEK" localSheetId="82">#REF!</definedName>
    <definedName name="EEK" localSheetId="83">#REF!</definedName>
    <definedName name="EEK" localSheetId="84">#REF!</definedName>
    <definedName name="EEK" localSheetId="85">#REF!</definedName>
    <definedName name="EEK">#REF!</definedName>
    <definedName name="efdef" localSheetId="92">{"'előző év december'!$A$2:$CP$214"}</definedName>
    <definedName name="efdef">{"'előző év december'!$A$2:$CP$214"}</definedName>
    <definedName name="eqe" localSheetId="92">{"'előző év december'!$A$2:$CP$214"}</definedName>
    <definedName name="eqe">{"'előző év december'!$A$2:$CP$214"}</definedName>
    <definedName name="ert" localSheetId="92">{"'előző év december'!$A$2:$CP$214"}</definedName>
    <definedName name="ert">{"'előző év december'!$A$2:$CP$214"}</definedName>
    <definedName name="ertertwertwert" localSheetId="92">{"'előző év december'!$A$2:$CP$214"}</definedName>
    <definedName name="ertertwertwert">{"'előző év december'!$A$2:$CP$214"}</definedName>
    <definedName name="eru" localSheetId="20">#REF!</definedName>
    <definedName name="eru" localSheetId="21">#REF!</definedName>
    <definedName name="eru" localSheetId="22">#REF!</definedName>
    <definedName name="eru" localSheetId="23">#REF!</definedName>
    <definedName name="eru" localSheetId="24">#REF!</definedName>
    <definedName name="eru" localSheetId="25">#REF!</definedName>
    <definedName name="eru" localSheetId="26">#REF!</definedName>
    <definedName name="eru" localSheetId="32">#REF!</definedName>
    <definedName name="eru" localSheetId="33">#REF!</definedName>
    <definedName name="eru" localSheetId="80">#REF!</definedName>
    <definedName name="eru" localSheetId="81">#REF!</definedName>
    <definedName name="eru" localSheetId="82">#REF!</definedName>
    <definedName name="eru" localSheetId="83">#REF!</definedName>
    <definedName name="eru" localSheetId="84">#REF!</definedName>
    <definedName name="eru" localSheetId="85">#REF!</definedName>
    <definedName name="eru">#REF!</definedName>
    <definedName name="ESP" localSheetId="20">#REF!</definedName>
    <definedName name="ESP" localSheetId="21">#REF!</definedName>
    <definedName name="ESP" localSheetId="22">#REF!</definedName>
    <definedName name="ESP" localSheetId="23">#REF!</definedName>
    <definedName name="ESP" localSheetId="24">#REF!</definedName>
    <definedName name="ESP" localSheetId="25">#REF!</definedName>
    <definedName name="ESP" localSheetId="26">#REF!</definedName>
    <definedName name="ESP" localSheetId="32">#REF!</definedName>
    <definedName name="ESP" localSheetId="33">#REF!</definedName>
    <definedName name="ESP" localSheetId="80">#REF!</definedName>
    <definedName name="ESP" localSheetId="81">#REF!</definedName>
    <definedName name="ESP" localSheetId="82">#REF!</definedName>
    <definedName name="ESP" localSheetId="83">#REF!</definedName>
    <definedName name="ESP" localSheetId="84">#REF!</definedName>
    <definedName name="ESP" localSheetId="85">#REF!</definedName>
    <definedName name="ESP">#REF!</definedName>
    <definedName name="EUR_New" localSheetId="20">#REF!</definedName>
    <definedName name="EUR_New" localSheetId="21">#REF!</definedName>
    <definedName name="EUR_New" localSheetId="22">#REF!</definedName>
    <definedName name="EUR_New" localSheetId="23">#REF!</definedName>
    <definedName name="EUR_New" localSheetId="24">#REF!</definedName>
    <definedName name="EUR_New" localSheetId="25">#REF!</definedName>
    <definedName name="EUR_New" localSheetId="26">#REF!</definedName>
    <definedName name="EUR_New" localSheetId="32">#REF!</definedName>
    <definedName name="EUR_New" localSheetId="33">#REF!</definedName>
    <definedName name="EUR_New" localSheetId="80">#REF!</definedName>
    <definedName name="EUR_New" localSheetId="81">#REF!</definedName>
    <definedName name="EUR_New" localSheetId="82">#REF!</definedName>
    <definedName name="EUR_New" localSheetId="83">#REF!</definedName>
    <definedName name="EUR_New" localSheetId="84">#REF!</definedName>
    <definedName name="EUR_New" localSheetId="85">#REF!</definedName>
    <definedName name="EUR_New">#REF!</definedName>
    <definedName name="ewew" localSheetId="71">#REF!</definedName>
    <definedName name="ewew" localSheetId="54">#REF!</definedName>
    <definedName name="ewew" localSheetId="55">#REF!</definedName>
    <definedName name="ewew" localSheetId="56">#REF!</definedName>
    <definedName name="ewew">#REF!</definedName>
    <definedName name="Exp_GDP" localSheetId="20">#REF!</definedName>
    <definedName name="Exp_GDP" localSheetId="21">#REF!</definedName>
    <definedName name="Exp_GDP" localSheetId="22">#REF!</definedName>
    <definedName name="Exp_GDP" localSheetId="23">#REF!</definedName>
    <definedName name="Exp_GDP" localSheetId="24">#REF!</definedName>
    <definedName name="Exp_GDP" localSheetId="25">#REF!</definedName>
    <definedName name="Exp_GDP" localSheetId="26">#REF!</definedName>
    <definedName name="Exp_GDP" localSheetId="32">#REF!</definedName>
    <definedName name="Exp_GDP" localSheetId="33">#REF!</definedName>
    <definedName name="Exp_GDP" localSheetId="71">#REF!</definedName>
    <definedName name="Exp_GDP" localSheetId="80">#REF!</definedName>
    <definedName name="Exp_GDP" localSheetId="81">#REF!</definedName>
    <definedName name="Exp_GDP" localSheetId="82">#REF!</definedName>
    <definedName name="Exp_GDP" localSheetId="83">#REF!</definedName>
    <definedName name="Exp_GDP" localSheetId="84">#REF!</definedName>
    <definedName name="Exp_GDP" localSheetId="85">#REF!</definedName>
    <definedName name="Exp_GDP" localSheetId="54">#REF!</definedName>
    <definedName name="Exp_GDP" localSheetId="55">#REF!</definedName>
    <definedName name="Exp_GDP" localSheetId="56">#REF!</definedName>
    <definedName name="Exp_GDP">#REF!</definedName>
    <definedName name="Exp_nom" localSheetId="20">#REF!</definedName>
    <definedName name="Exp_nom" localSheetId="21">#REF!</definedName>
    <definedName name="Exp_nom" localSheetId="22">#REF!</definedName>
    <definedName name="Exp_nom" localSheetId="23">#REF!</definedName>
    <definedName name="Exp_nom" localSheetId="24">#REF!</definedName>
    <definedName name="Exp_nom" localSheetId="25">#REF!</definedName>
    <definedName name="Exp_nom" localSheetId="26">#REF!</definedName>
    <definedName name="Exp_nom" localSheetId="32">#REF!</definedName>
    <definedName name="Exp_nom" localSheetId="33">#REF!</definedName>
    <definedName name="Exp_nom" localSheetId="71">#REF!</definedName>
    <definedName name="Exp_nom" localSheetId="80">#REF!</definedName>
    <definedName name="Exp_nom" localSheetId="81">#REF!</definedName>
    <definedName name="Exp_nom" localSheetId="82">#REF!</definedName>
    <definedName name="Exp_nom" localSheetId="83">#REF!</definedName>
    <definedName name="Exp_nom" localSheetId="84">#REF!</definedName>
    <definedName name="Exp_nom" localSheetId="85">#REF!</definedName>
    <definedName name="Exp_nom" localSheetId="54">#REF!</definedName>
    <definedName name="Exp_nom" localSheetId="55">#REF!</definedName>
    <definedName name="Exp_nom" localSheetId="56">#REF!</definedName>
    <definedName name="Exp_nom">#REF!</definedName>
    <definedName name="f" localSheetId="92">{"'előző év december'!$A$2:$CP$214"}</definedName>
    <definedName name="f">{"'előző év december'!$A$2:$CP$214"}</definedName>
    <definedName name="fdfs" localSheetId="92">{#N/A,#N/A,FALSE,"т02бд"}</definedName>
    <definedName name="fdfs">{#N/A,#N/A,FALSE,"т02бд"}</definedName>
    <definedName name="ff" localSheetId="92">{"'előző év december'!$A$2:$CP$214"}</definedName>
    <definedName name="ff">{"'előző év december'!$A$2:$CP$214"}</definedName>
    <definedName name="fff" localSheetId="92">{#N/A,#N/A,FALSE,"т02бд"}</definedName>
    <definedName name="fff">{#N/A,#N/A,FALSE,"т02бд"}</definedName>
    <definedName name="fff_2" localSheetId="92">{#N/A,#N/A,FALSE,"т02бд"}</definedName>
    <definedName name="fff_2">{#N/A,#N/A,FALSE,"т02бд"}</definedName>
    <definedName name="fff_2_1" localSheetId="92">{#N/A,#N/A,FALSE,"т02бд"}</definedName>
    <definedName name="fff_2_1">{#N/A,#N/A,FALSE,"т02бд"}</definedName>
    <definedName name="fffffff" localSheetId="92">{#N/A,#N/A,FALSE,"т17-1банки (2)"}</definedName>
    <definedName name="fffffff">{#N/A,#N/A,FALSE,"т17-1банки (2)"}</definedName>
    <definedName name="fffffff_1" localSheetId="92">{#N/A,#N/A,FALSE,"т17-1банки (2)"}</definedName>
    <definedName name="fffffff_1">{#N/A,#N/A,FALSE,"т17-1банки (2)"}</definedName>
    <definedName name="fffffff_2" localSheetId="92">{#N/A,#N/A,FALSE,"т17-1банки (2)"}</definedName>
    <definedName name="fffffff_2">{#N/A,#N/A,FALSE,"т17-1банки (2)"}</definedName>
    <definedName name="fffffffff" localSheetId="92">{#N/A,#N/A,FALSE,"Лист4"}</definedName>
    <definedName name="fffffffff">{#N/A,#N/A,FALSE,"Лист4"}</definedName>
    <definedName name="ffg" localSheetId="92">{"'előző év december'!$A$2:$CP$214"}</definedName>
    <definedName name="ffg">{"'előző év december'!$A$2:$CP$214"}</definedName>
    <definedName name="fg" localSheetId="92">{"'előző év december'!$A$2:$CP$214"}</definedName>
    <definedName name="fg">{"'előző év december'!$A$2:$CP$214"}</definedName>
    <definedName name="fgf" localSheetId="92">{#N/A,#N/A,FALSE,"т02бд"}</definedName>
    <definedName name="fgf">{#N/A,#N/A,FALSE,"т02бд"}</definedName>
    <definedName name="fgf_2" localSheetId="92">{#N/A,#N/A,FALSE,"т02бд"}</definedName>
    <definedName name="fgf_2">{#N/A,#N/A,FALSE,"т02бд"}</definedName>
    <definedName name="fgf_2_1" localSheetId="92">{#N/A,#N/A,FALSE,"т02бд"}</definedName>
    <definedName name="fgf_2_1">{#N/A,#N/A,FALSE,"т02бд"}</definedName>
    <definedName name="fgfgf" localSheetId="92">{#N/A,#N/A,FALSE,"т02бд"}</definedName>
    <definedName name="fgfgf">{#N/A,#N/A,FALSE,"т02бд"}</definedName>
    <definedName name="fgfgf_2" localSheetId="92">{#N/A,#N/A,FALSE,"т02бд"}</definedName>
    <definedName name="fgfgf_2">{#N/A,#N/A,FALSE,"т02бд"}</definedName>
    <definedName name="fgfgf_2_1" localSheetId="92">{#N/A,#N/A,FALSE,"т02бд"}</definedName>
    <definedName name="fgfgf_2_1">{#N/A,#N/A,FALSE,"т02бд"}</definedName>
    <definedName name="fgfgfgfgfgf" localSheetId="92">{#N/A,#N/A,FALSE,"т02бд"}</definedName>
    <definedName name="fgfgfgfgfgf">{#N/A,#N/A,FALSE,"т02бд"}</definedName>
    <definedName name="fgfgfgfgfgf_2" localSheetId="92">{#N/A,#N/A,FALSE,"т02бд"}</definedName>
    <definedName name="fgfgfgfgfgf_2">{#N/A,#N/A,FALSE,"т02бд"}</definedName>
    <definedName name="fgfgfgfgfgf_2_1" localSheetId="92">{#N/A,#N/A,FALSE,"т02бд"}</definedName>
    <definedName name="fgfgfgfgfgf_2_1">{#N/A,#N/A,FALSE,"т02бд"}</definedName>
    <definedName name="fgh" localSheetId="92">{"'előző év december'!$A$2:$CP$214"}</definedName>
    <definedName name="fgh">{"'előző év december'!$A$2:$CP$214"}</definedName>
    <definedName name="fghf" localSheetId="92">{"'előző év december'!$A$2:$CP$214"}</definedName>
    <definedName name="fghf">{"'előző év december'!$A$2:$CP$214"}</definedName>
    <definedName name="fgk" localSheetId="92">{#N/A,#N/A,FALSE,"т17-1банки (2)"}</definedName>
    <definedName name="fgk">{#N/A,#N/A,FALSE,"т17-1банки (2)"}</definedName>
    <definedName name="fgk_2" localSheetId="92">{#N/A,#N/A,FALSE,"т17-1банки (2)"}</definedName>
    <definedName name="fgk_2">{#N/A,#N/A,FALSE,"т17-1банки (2)"}</definedName>
    <definedName name="fgk_2_1" localSheetId="92">{#N/A,#N/A,FALSE,"т17-1банки (2)"}</definedName>
    <definedName name="fgk_2_1">{#N/A,#N/A,FALSE,"т17-1банки (2)"}</definedName>
    <definedName name="fgkf" localSheetId="92">{#N/A,#N/A,FALSE,"т02бд"}</definedName>
    <definedName name="fgkf">{#N/A,#N/A,FALSE,"т02бд"}</definedName>
    <definedName name="fgkf_2" localSheetId="92">{#N/A,#N/A,FALSE,"т02бд"}</definedName>
    <definedName name="fgkf_2">{#N/A,#N/A,FALSE,"т02бд"}</definedName>
    <definedName name="fgkf_2_1" localSheetId="92">{#N/A,#N/A,FALSE,"т02бд"}</definedName>
    <definedName name="fgkf_2_1">{#N/A,#N/A,FALSE,"т02бд"}</definedName>
    <definedName name="FIM" localSheetId="20">#REF!</definedName>
    <definedName name="FIM" localSheetId="21">#REF!</definedName>
    <definedName name="FIM" localSheetId="22">#REF!</definedName>
    <definedName name="FIM" localSheetId="23">#REF!</definedName>
    <definedName name="FIM" localSheetId="24">#REF!</definedName>
    <definedName name="FIM" localSheetId="25">#REF!</definedName>
    <definedName name="FIM" localSheetId="26">#REF!</definedName>
    <definedName name="FIM" localSheetId="32">#REF!</definedName>
    <definedName name="FIM" localSheetId="33">#REF!</definedName>
    <definedName name="FIM" localSheetId="80">#REF!</definedName>
    <definedName name="FIM" localSheetId="81">#REF!</definedName>
    <definedName name="FIM" localSheetId="82">#REF!</definedName>
    <definedName name="FIM" localSheetId="83">#REF!</definedName>
    <definedName name="FIM" localSheetId="84">#REF!</definedName>
    <definedName name="FIM" localSheetId="85">#REF!</definedName>
    <definedName name="FIM">#REF!</definedName>
    <definedName name="FirstYear">'[6]Input 1 - Basics'!$D$17</definedName>
    <definedName name="fkfgk" localSheetId="92">{#N/A,#N/A,FALSE,"т04"}</definedName>
    <definedName name="fkfgk">{#N/A,#N/A,FALSE,"т04"}</definedName>
    <definedName name="fkfgk_2" localSheetId="92">{#N/A,#N/A,FALSE,"т04"}</definedName>
    <definedName name="fkfgk_2">{#N/A,#N/A,FALSE,"т04"}</definedName>
    <definedName name="fkfgk_2_1" localSheetId="92">{#N/A,#N/A,FALSE,"т04"}</definedName>
    <definedName name="fkfgk_2_1">{#N/A,#N/A,FALSE,"т04"}</definedName>
    <definedName name="fkfkgk" localSheetId="92">{#N/A,#N/A,FALSE,"т02бд"}</definedName>
    <definedName name="fkfkgk">{#N/A,#N/A,FALSE,"т02бд"}</definedName>
    <definedName name="fkfkgk_2" localSheetId="92">{#N/A,#N/A,FALSE,"т02бд"}</definedName>
    <definedName name="fkfkgk_2">{#N/A,#N/A,FALSE,"т02бд"}</definedName>
    <definedName name="fkfkgk_2_1" localSheetId="92">{#N/A,#N/A,FALSE,"т02бд"}</definedName>
    <definedName name="fkfkgk_2_1">{#N/A,#N/A,FALSE,"т02бд"}</definedName>
    <definedName name="Food_comp" localSheetId="92">{#N/A,#N/A,FALSE,"т02бд"}</definedName>
    <definedName name="Food_comp">{#N/A,#N/A,FALSE,"т02бд"}</definedName>
    <definedName name="Food_comp_1" localSheetId="92">{#N/A,#N/A,FALSE,"т02бд"}</definedName>
    <definedName name="Food_comp_1">{#N/A,#N/A,FALSE,"т02бд"}</definedName>
    <definedName name="Food_comp_2" localSheetId="92">{#N/A,#N/A,FALSE,"т02бд"}</definedName>
    <definedName name="Food_comp_2">{#N/A,#N/A,FALSE,"т02бд"}</definedName>
    <definedName name="FOR_KV" localSheetId="92">{"BOP_TAB",#N/A,FALSE,"N";"MIDTERM_TAB",#N/A,FALSE,"O";"FUND_CRED",#N/A,FALSE,"P";"DEBT_TAB1",#N/A,FALSE,"Q";"DEBT_TAB2",#N/A,FALSE,"Q";"FORFIN_TAB1",#N/A,FALSE,"R";"FORFIN_TAB2",#N/A,FALSE,"R";"BOP_ANALY",#N/A,FALSE,"U"}</definedName>
    <definedName name="FOR_KV">{"BOP_TAB",#N/A,FALSE,"N";"MIDTERM_TAB",#N/A,FALSE,"O";"FUND_CRED",#N/A,FALSE,"P";"DEBT_TAB1",#N/A,FALSE,"Q";"DEBT_TAB2",#N/A,FALSE,"Q";"FORFIN_TAB1",#N/A,FALSE,"R";"FORFIN_TAB2",#N/A,FALSE,"R";"BOP_ANALY",#N/A,FALSE,"U"}</definedName>
    <definedName name="FOR_KV_2" localSheetId="92">{"BOP_TAB",#N/A,FALSE,"N";"MIDTERM_TAB",#N/A,FALSE,"O";"FUND_CRED",#N/A,FALSE,"P";"DEBT_TAB1",#N/A,FALSE,"Q";"DEBT_TAB2",#N/A,FALSE,"Q";"FORFIN_TAB1",#N/A,FALSE,"R";"FORFIN_TAB2",#N/A,FALSE,"R";"BOP_ANALY",#N/A,FALSE,"U"}</definedName>
    <definedName name="FOR_KV_2">{"BOP_TAB",#N/A,FALSE,"N";"MIDTERM_TAB",#N/A,FALSE,"O";"FUND_CRED",#N/A,FALSE,"P";"DEBT_TAB1",#N/A,FALSE,"Q";"DEBT_TAB2",#N/A,FALSE,"Q";"FORFIN_TAB1",#N/A,FALSE,"R";"FORFIN_TAB2",#N/A,FALSE,"R";"BOP_ANALY",#N/A,FALSE,"U"}</definedName>
    <definedName name="FOR_KV_2_1" localSheetId="92">{"BOP_TAB",#N/A,FALSE,"N";"MIDTERM_TAB",#N/A,FALSE,"O";"FUND_CRED",#N/A,FALSE,"P";"DEBT_TAB1",#N/A,FALSE,"Q";"DEBT_TAB2",#N/A,FALSE,"Q";"FORFIN_TAB1",#N/A,FALSE,"R";"FORFIN_TAB2",#N/A,FALSE,"R";"BOP_ANALY",#N/A,FALSE,"U"}</definedName>
    <definedName name="FOR_KV_2_1">{"BOP_TAB",#N/A,FALSE,"N";"MIDTERM_TAB",#N/A,FALSE,"O";"FUND_CRED",#N/A,FALSE,"P";"DEBT_TAB1",#N/A,FALSE,"Q";"DEBT_TAB2",#N/A,FALSE,"Q";"FORFIN_TAB1",#N/A,FALSE,"R";"FORFIN_TAB2",#N/A,FALSE,"R";"BOP_ANALY",#N/A,FALSE,"U"}</definedName>
    <definedName name="Foreign_liabilities" localSheetId="20">#REF!</definedName>
    <definedName name="Foreign_liabilities" localSheetId="21">#REF!</definedName>
    <definedName name="Foreign_liabilities" localSheetId="22">#REF!</definedName>
    <definedName name="Foreign_liabilities" localSheetId="23">#REF!</definedName>
    <definedName name="Foreign_liabilities" localSheetId="24">#REF!</definedName>
    <definedName name="Foreign_liabilities" localSheetId="25">#REF!</definedName>
    <definedName name="Foreign_liabilities" localSheetId="26">#REF!</definedName>
    <definedName name="Foreign_liabilities" localSheetId="32">#REF!</definedName>
    <definedName name="Foreign_liabilities" localSheetId="33">#REF!</definedName>
    <definedName name="Foreign_liabilities" localSheetId="71">#REF!</definedName>
    <definedName name="Foreign_liabilities" localSheetId="80">#REF!</definedName>
    <definedName name="Foreign_liabilities" localSheetId="81">#REF!</definedName>
    <definedName name="Foreign_liabilities" localSheetId="82">#REF!</definedName>
    <definedName name="Foreign_liabilities" localSheetId="83">#REF!</definedName>
    <definedName name="Foreign_liabilities" localSheetId="84">#REF!</definedName>
    <definedName name="Foreign_liabilities" localSheetId="85">#REF!</definedName>
    <definedName name="Foreign_liabilities" localSheetId="54">#REF!</definedName>
    <definedName name="Foreign_liabilities" localSheetId="55">#REF!</definedName>
    <definedName name="Foreign_liabilities" localSheetId="56">#REF!</definedName>
    <definedName name="Foreign_liabilities">#REF!</definedName>
    <definedName name="FRF" localSheetId="20">#REF!</definedName>
    <definedName name="FRF" localSheetId="21">#REF!</definedName>
    <definedName name="FRF" localSheetId="22">#REF!</definedName>
    <definedName name="FRF" localSheetId="23">#REF!</definedName>
    <definedName name="FRF" localSheetId="24">#REF!</definedName>
    <definedName name="FRF" localSheetId="25">#REF!</definedName>
    <definedName name="FRF" localSheetId="26">#REF!</definedName>
    <definedName name="FRF" localSheetId="32">#REF!</definedName>
    <definedName name="FRF" localSheetId="33">#REF!</definedName>
    <definedName name="FRF" localSheetId="80">#REF!</definedName>
    <definedName name="FRF" localSheetId="81">#REF!</definedName>
    <definedName name="FRF" localSheetId="82">#REF!</definedName>
    <definedName name="FRF" localSheetId="83">#REF!</definedName>
    <definedName name="FRF" localSheetId="84">#REF!</definedName>
    <definedName name="FRF" localSheetId="85">#REF!</definedName>
    <definedName name="FRF">#REF!</definedName>
    <definedName name="frfffg" localSheetId="20">#REF!</definedName>
    <definedName name="frfffg" localSheetId="21">#REF!</definedName>
    <definedName name="frfffg" localSheetId="22">#REF!</definedName>
    <definedName name="frfffg" localSheetId="23">#REF!</definedName>
    <definedName name="frfffg" localSheetId="24">#REF!</definedName>
    <definedName name="frfffg" localSheetId="25">#REF!</definedName>
    <definedName name="frfffg" localSheetId="26">#REF!</definedName>
    <definedName name="frfffg" localSheetId="32">#REF!</definedName>
    <definedName name="frfffg" localSheetId="33">#REF!</definedName>
    <definedName name="frfffg" localSheetId="80">#REF!</definedName>
    <definedName name="frfffg" localSheetId="81">#REF!</definedName>
    <definedName name="frfffg" localSheetId="82">#REF!</definedName>
    <definedName name="frfffg" localSheetId="83">#REF!</definedName>
    <definedName name="frfffg" localSheetId="84">#REF!</definedName>
    <definedName name="frfffg" localSheetId="85">#REF!</definedName>
    <definedName name="frfffg">#REF!</definedName>
    <definedName name="frt" localSheetId="92">{"'előző év december'!$A$2:$CP$214"}</definedName>
    <definedName name="frt">{"'előző év december'!$A$2:$CP$214"}</definedName>
    <definedName name="fthf" localSheetId="92">{"'előző év december'!$A$2:$CP$214"}</definedName>
    <definedName name="fthf">{"'előző év december'!$A$2:$CP$214"}</definedName>
    <definedName name="fuh" localSheetId="92">{#N/A,#N/A,FALSE,"т02бд"}</definedName>
    <definedName name="fuh">{#N/A,#N/A,FALSE,"т02бд"}</definedName>
    <definedName name="fx" localSheetId="92">{#N/A,#N/A,FALSE,"т02бд"}</definedName>
    <definedName name="fx">{#N/A,#N/A,FALSE,"т02бд"}</definedName>
    <definedName name="g" localSheetId="92">{"'előző év december'!$A$2:$CP$214"}</definedName>
    <definedName name="g">{"'előző év december'!$A$2:$CP$214"}</definedName>
    <definedName name="g7.2" localSheetId="92">{#N/A,#N/A,FALSE,"т04"}</definedName>
    <definedName name="g7.2">{#N/A,#N/A,FALSE,"т04"}</definedName>
    <definedName name="Gabor" localSheetId="92">{"'előző év december'!$A$2:$CP$214"}</definedName>
    <definedName name="Gabor">{"'előző év december'!$A$2:$CP$214"}</definedName>
    <definedName name="GBP" localSheetId="20">#REF!</definedName>
    <definedName name="GBP" localSheetId="21">#REF!</definedName>
    <definedName name="GBP" localSheetId="22">#REF!</definedName>
    <definedName name="GBP" localSheetId="23">#REF!</definedName>
    <definedName name="GBP" localSheetId="24">#REF!</definedName>
    <definedName name="GBP" localSheetId="25">#REF!</definedName>
    <definedName name="GBP" localSheetId="26">#REF!</definedName>
    <definedName name="GBP" localSheetId="32">#REF!</definedName>
    <definedName name="GBP" localSheetId="33">#REF!</definedName>
    <definedName name="GBP" localSheetId="80">#REF!</definedName>
    <definedName name="GBP" localSheetId="81">#REF!</definedName>
    <definedName name="GBP" localSheetId="82">#REF!</definedName>
    <definedName name="GBP" localSheetId="83">#REF!</definedName>
    <definedName name="GBP" localSheetId="84">#REF!</definedName>
    <definedName name="GBP" localSheetId="85">#REF!</definedName>
    <definedName name="GBP">#REF!</definedName>
    <definedName name="GDPgrowth" localSheetId="20">#REF!</definedName>
    <definedName name="GDPgrowth" localSheetId="21">#REF!</definedName>
    <definedName name="GDPgrowth" localSheetId="22">#REF!</definedName>
    <definedName name="GDPgrowth" localSheetId="23">#REF!</definedName>
    <definedName name="GDPgrowth" localSheetId="24">#REF!</definedName>
    <definedName name="GDPgrowth" localSheetId="25">#REF!</definedName>
    <definedName name="GDPgrowth" localSheetId="26">#REF!</definedName>
    <definedName name="GDPgrowth" localSheetId="32">#REF!</definedName>
    <definedName name="GDPgrowth" localSheetId="33">#REF!</definedName>
    <definedName name="GDPgrowth" localSheetId="71">#REF!</definedName>
    <definedName name="GDPgrowth" localSheetId="80">#REF!</definedName>
    <definedName name="GDPgrowth" localSheetId="81">#REF!</definedName>
    <definedName name="GDPgrowth" localSheetId="82">#REF!</definedName>
    <definedName name="GDPgrowth" localSheetId="83">#REF!</definedName>
    <definedName name="GDPgrowth" localSheetId="84">#REF!</definedName>
    <definedName name="GDPgrowth" localSheetId="85">#REF!</definedName>
    <definedName name="GDPgrowth" localSheetId="54">#REF!</definedName>
    <definedName name="GDPgrowth" localSheetId="55">#REF!</definedName>
    <definedName name="GDPgrowth" localSheetId="56">#REF!</definedName>
    <definedName name="GDPgrowth">#REF!</definedName>
    <definedName name="gg" localSheetId="92">{"'előző év december'!$A$2:$CP$214"}</definedName>
    <definedName name="gg">{"'előző év december'!$A$2:$CP$214"}</definedName>
    <definedName name="ggg" localSheetId="92">{#N/A,#N/A,FALSE,"т02бд"}</definedName>
    <definedName name="ggg">{#N/A,#N/A,FALSE,"т02бд"}</definedName>
    <definedName name="ggg_2" localSheetId="92">{#N/A,#N/A,FALSE,"т02бд"}</definedName>
    <definedName name="ggg_2">{#N/A,#N/A,FALSE,"т02бд"}</definedName>
    <definedName name="ggg_2_1" localSheetId="92">{#N/A,#N/A,FALSE,"т02бд"}</definedName>
    <definedName name="ggg_2_1">{#N/A,#N/A,FALSE,"т02бд"}</definedName>
    <definedName name="gggg" localSheetId="92">{"'előző év december'!$A$2:$CP$214"}</definedName>
    <definedName name="gggg">{"'előző év december'!$A$2:$CP$214"}</definedName>
    <definedName name="gggggg" localSheetId="92">{#N/A,#N/A,FALSE,"т02бд"}</definedName>
    <definedName name="gggggg">{#N/A,#N/A,FALSE,"т02бд"}</definedName>
    <definedName name="gggggg_2" localSheetId="92">{#N/A,#N/A,FALSE,"т02бд"}</definedName>
    <definedName name="gggggg_2">{#N/A,#N/A,FALSE,"т02бд"}</definedName>
    <definedName name="gggggg_2_1" localSheetId="92">{#N/A,#N/A,FALSE,"т02бд"}</definedName>
    <definedName name="gggggg_2_1">{#N/A,#N/A,FALSE,"т02бд"}</definedName>
    <definedName name="gh" localSheetId="92">{"'előző év december'!$A$2:$CP$214"}</definedName>
    <definedName name="gh">{"'előző év december'!$A$2:$CP$214"}</definedName>
    <definedName name="ghfh" localSheetId="20">#REF!</definedName>
    <definedName name="ghfh" localSheetId="21">#REF!</definedName>
    <definedName name="ghfh" localSheetId="22">#REF!</definedName>
    <definedName name="ghfh" localSheetId="23">#REF!</definedName>
    <definedName name="ghfh" localSheetId="24">#REF!</definedName>
    <definedName name="ghfh" localSheetId="25">#REF!</definedName>
    <definedName name="ghfh" localSheetId="26">#REF!</definedName>
    <definedName name="ghfh" localSheetId="32">#REF!</definedName>
    <definedName name="ghfh" localSheetId="33">#REF!</definedName>
    <definedName name="ghfh" localSheetId="80">#REF!</definedName>
    <definedName name="ghfh" localSheetId="81">#REF!</definedName>
    <definedName name="ghfh" localSheetId="82">#REF!</definedName>
    <definedName name="ghfh" localSheetId="83">#REF!</definedName>
    <definedName name="ghfh" localSheetId="84">#REF!</definedName>
    <definedName name="ghfh" localSheetId="85">#REF!</definedName>
    <definedName name="ghfh">#REF!</definedName>
    <definedName name="ghghg" localSheetId="92">{#N/A,#N/A,FALSE,"т02бд"}</definedName>
    <definedName name="ghghg">{#N/A,#N/A,FALSE,"т02бд"}</definedName>
    <definedName name="ghghg_2" localSheetId="92">{#N/A,#N/A,FALSE,"т02бд"}</definedName>
    <definedName name="ghghg_2">{#N/A,#N/A,FALSE,"т02бд"}</definedName>
    <definedName name="ghghg_2_1" localSheetId="92">{#N/A,#N/A,FALSE,"т02бд"}</definedName>
    <definedName name="ghghg_2_1">{#N/A,#N/A,FALSE,"т02бд"}</definedName>
    <definedName name="ghghghg" localSheetId="92">{#N/A,#N/A,FALSE,"т02бд"}</definedName>
    <definedName name="ghghghg">{#N/A,#N/A,FALSE,"т02бд"}</definedName>
    <definedName name="ghghghg_2" localSheetId="92">{#N/A,#N/A,FALSE,"т02бд"}</definedName>
    <definedName name="ghghghg_2">{#N/A,#N/A,FALSE,"т02бд"}</definedName>
    <definedName name="ghghghg_2_1" localSheetId="92">{#N/A,#N/A,FALSE,"т02бд"}</definedName>
    <definedName name="ghghghg_2_1">{#N/A,#N/A,FALSE,"т02бд"}</definedName>
    <definedName name="ghj" localSheetId="92">{"'előző év december'!$A$2:$CP$214"}</definedName>
    <definedName name="ghj">{"'előző év december'!$A$2:$CP$214"}</definedName>
    <definedName name="gor" localSheetId="20">#REF!</definedName>
    <definedName name="gor" localSheetId="21">#REF!</definedName>
    <definedName name="gor" localSheetId="22">#REF!</definedName>
    <definedName name="gor" localSheetId="23">#REF!</definedName>
    <definedName name="gor" localSheetId="24">#REF!</definedName>
    <definedName name="gor" localSheetId="25">#REF!</definedName>
    <definedName name="gor" localSheetId="26">#REF!</definedName>
    <definedName name="gor" localSheetId="32">#REF!</definedName>
    <definedName name="gor" localSheetId="33">#REF!</definedName>
    <definedName name="gor" localSheetId="80">#REF!</definedName>
    <definedName name="gor" localSheetId="81">#REF!</definedName>
    <definedName name="gor" localSheetId="82">#REF!</definedName>
    <definedName name="gor" localSheetId="83">#REF!</definedName>
    <definedName name="gor" localSheetId="84">#REF!</definedName>
    <definedName name="gor" localSheetId="85">#REF!</definedName>
    <definedName name="gor">#REF!</definedName>
    <definedName name="GRD" localSheetId="20">#REF!</definedName>
    <definedName name="GRD" localSheetId="21">#REF!</definedName>
    <definedName name="GRD" localSheetId="22">#REF!</definedName>
    <definedName name="GRD" localSheetId="23">#REF!</definedName>
    <definedName name="GRD" localSheetId="24">#REF!</definedName>
    <definedName name="GRD" localSheetId="25">#REF!</definedName>
    <definedName name="GRD" localSheetId="26">#REF!</definedName>
    <definedName name="GRD" localSheetId="32">#REF!</definedName>
    <definedName name="GRD" localSheetId="33">#REF!</definedName>
    <definedName name="GRD" localSheetId="80">#REF!</definedName>
    <definedName name="GRD" localSheetId="81">#REF!</definedName>
    <definedName name="GRD" localSheetId="82">#REF!</definedName>
    <definedName name="GRD" localSheetId="83">#REF!</definedName>
    <definedName name="GRD" localSheetId="84">#REF!</definedName>
    <definedName name="GRD" localSheetId="85">#REF!</definedName>
    <definedName name="GRD">#REF!</definedName>
    <definedName name="Gross_reserves" localSheetId="20">#REF!</definedName>
    <definedName name="Gross_reserves" localSheetId="21">#REF!</definedName>
    <definedName name="Gross_reserves" localSheetId="22">#REF!</definedName>
    <definedName name="Gross_reserves" localSheetId="23">#REF!</definedName>
    <definedName name="Gross_reserves" localSheetId="24">#REF!</definedName>
    <definedName name="Gross_reserves" localSheetId="25">#REF!</definedName>
    <definedName name="Gross_reserves" localSheetId="26">#REF!</definedName>
    <definedName name="Gross_reserves" localSheetId="32">#REF!</definedName>
    <definedName name="Gross_reserves" localSheetId="33">#REF!</definedName>
    <definedName name="Gross_reserves" localSheetId="71">#REF!</definedName>
    <definedName name="Gross_reserves" localSheetId="80">#REF!</definedName>
    <definedName name="Gross_reserves" localSheetId="81">#REF!</definedName>
    <definedName name="Gross_reserves" localSheetId="82">#REF!</definedName>
    <definedName name="Gross_reserves" localSheetId="83">#REF!</definedName>
    <definedName name="Gross_reserves" localSheetId="84">#REF!</definedName>
    <definedName name="Gross_reserves" localSheetId="85">#REF!</definedName>
    <definedName name="Gross_reserves" localSheetId="54">#REF!</definedName>
    <definedName name="Gross_reserves" localSheetId="55">#REF!</definedName>
    <definedName name="Gross_reserves" localSheetId="56">#REF!</definedName>
    <definedName name="Gross_reserves">#REF!</definedName>
    <definedName name="HERE" localSheetId="20">#REF!</definedName>
    <definedName name="HERE" localSheetId="21">#REF!</definedName>
    <definedName name="HERE" localSheetId="22">#REF!</definedName>
    <definedName name="HERE" localSheetId="23">#REF!</definedName>
    <definedName name="HERE" localSheetId="24">#REF!</definedName>
    <definedName name="HERE" localSheetId="25">#REF!</definedName>
    <definedName name="HERE" localSheetId="26">#REF!</definedName>
    <definedName name="HERE" localSheetId="32">#REF!</definedName>
    <definedName name="HERE" localSheetId="33">#REF!</definedName>
    <definedName name="HERE" localSheetId="71">#REF!</definedName>
    <definedName name="HERE" localSheetId="80">#REF!</definedName>
    <definedName name="HERE" localSheetId="81">#REF!</definedName>
    <definedName name="HERE" localSheetId="82">#REF!</definedName>
    <definedName name="HERE" localSheetId="83">#REF!</definedName>
    <definedName name="HERE" localSheetId="84">#REF!</definedName>
    <definedName name="HERE" localSheetId="85">#REF!</definedName>
    <definedName name="HERE" localSheetId="54">#REF!</definedName>
    <definedName name="HERE" localSheetId="55">#REF!</definedName>
    <definedName name="HERE" localSheetId="56">#REF!</definedName>
    <definedName name="HERE">#REF!</definedName>
    <definedName name="hgf" localSheetId="92">{"'előző év december'!$A$2:$CP$214"}</definedName>
    <definedName name="hgf">{"'előző év december'!$A$2:$CP$214"}</definedName>
    <definedName name="hgj" localSheetId="92">{#N/A,#N/A,FALSE,"т02бд"}</definedName>
    <definedName name="hgj">{#N/A,#N/A,FALSE,"т02бд"}</definedName>
    <definedName name="hgj_1" localSheetId="92">{#N/A,#N/A,FALSE,"т02бд"}</definedName>
    <definedName name="hgj_1">{#N/A,#N/A,FALSE,"т02бд"}</definedName>
    <definedName name="hgj_2" localSheetId="92">{#N/A,#N/A,FALSE,"т02бд"}</definedName>
    <definedName name="hgj_2">{#N/A,#N/A,FALSE,"т02бд"}</definedName>
    <definedName name="hgjghj" localSheetId="92">{"'előző év december'!$A$2:$CP$214"}</definedName>
    <definedName name="hgjghj">{"'előző év december'!$A$2:$CP$214"}</definedName>
    <definedName name="hhhhhhhhhhhhhhhh" localSheetId="92">{"'előző év december'!$A$2:$CP$214"}</definedName>
    <definedName name="hhhhhhhhhhhhhhhh">{"'előző év december'!$A$2:$CP$214"}</definedName>
    <definedName name="hhhhhhhioo" localSheetId="20">#REF!</definedName>
    <definedName name="hhhhhhhioo" localSheetId="21">#REF!</definedName>
    <definedName name="hhhhhhhioo" localSheetId="22">#REF!</definedName>
    <definedName name="hhhhhhhioo" localSheetId="23">#REF!</definedName>
    <definedName name="hhhhhhhioo" localSheetId="24">#REF!</definedName>
    <definedName name="hhhhhhhioo" localSheetId="25">#REF!</definedName>
    <definedName name="hhhhhhhioo" localSheetId="26">#REF!</definedName>
    <definedName name="hhhhhhhioo" localSheetId="32">#REF!</definedName>
    <definedName name="hhhhhhhioo" localSheetId="33">#REF!</definedName>
    <definedName name="hhhhhhhioo" localSheetId="80">#REF!</definedName>
    <definedName name="hhhhhhhioo" localSheetId="81">#REF!</definedName>
    <definedName name="hhhhhhhioo" localSheetId="82">#REF!</definedName>
    <definedName name="hhhhhhhioo" localSheetId="83">#REF!</definedName>
    <definedName name="hhhhhhhioo" localSheetId="84">#REF!</definedName>
    <definedName name="hhhhhhhioo" localSheetId="85">#REF!</definedName>
    <definedName name="hhhhhhhioo">#REF!</definedName>
    <definedName name="hhjk">#N/A</definedName>
    <definedName name="HiTech" localSheetId="20">#REF!</definedName>
    <definedName name="HiTech" localSheetId="21">#REF!</definedName>
    <definedName name="HiTech" localSheetId="22">#REF!</definedName>
    <definedName name="HiTech" localSheetId="23">#REF!</definedName>
    <definedName name="HiTech" localSheetId="24">#REF!</definedName>
    <definedName name="HiTech" localSheetId="25">#REF!</definedName>
    <definedName name="HiTech" localSheetId="26">#REF!</definedName>
    <definedName name="HiTech" localSheetId="32">#REF!</definedName>
    <definedName name="HiTech" localSheetId="33">#REF!</definedName>
    <definedName name="HiTech" localSheetId="80">#REF!</definedName>
    <definedName name="HiTech" localSheetId="81">#REF!</definedName>
    <definedName name="HiTech" localSheetId="82">#REF!</definedName>
    <definedName name="HiTech" localSheetId="83">#REF!</definedName>
    <definedName name="HiTech" localSheetId="84">#REF!</definedName>
    <definedName name="HiTech" localSheetId="85">#REF!</definedName>
    <definedName name="HiTech">#REF!</definedName>
    <definedName name="hj" localSheetId="92">{#N/A,#N/A,FALSE,"т02бд"}</definedName>
    <definedName name="hj">{#N/A,#N/A,FALSE,"т02бд"}</definedName>
    <definedName name="hj_1" localSheetId="92">{#N/A,#N/A,FALSE,"т02бд"}</definedName>
    <definedName name="hj_1">{#N/A,#N/A,FALSE,"т02бд"}</definedName>
    <definedName name="hj_2" localSheetId="92">{#N/A,#N/A,FALSE,"т02бд"}</definedName>
    <definedName name="hj_2">{#N/A,#N/A,FALSE,"т02бд"}</definedName>
    <definedName name="hjjkkl">#N/A</definedName>
    <definedName name="HKD" localSheetId="20">#REF!</definedName>
    <definedName name="HKD" localSheetId="21">#REF!</definedName>
    <definedName name="HKD" localSheetId="22">#REF!</definedName>
    <definedName name="HKD" localSheetId="23">#REF!</definedName>
    <definedName name="HKD" localSheetId="24">#REF!</definedName>
    <definedName name="HKD" localSheetId="25">#REF!</definedName>
    <definedName name="HKD" localSheetId="26">#REF!</definedName>
    <definedName name="HKD" localSheetId="32">#REF!</definedName>
    <definedName name="HKD" localSheetId="33">#REF!</definedName>
    <definedName name="HKD" localSheetId="80">#REF!</definedName>
    <definedName name="HKD" localSheetId="81">#REF!</definedName>
    <definedName name="HKD" localSheetId="82">#REF!</definedName>
    <definedName name="HKD" localSheetId="83">#REF!</definedName>
    <definedName name="HKD" localSheetId="84">#REF!</definedName>
    <definedName name="HKD" localSheetId="85">#REF!</definedName>
    <definedName name="HKD">#REF!</definedName>
    <definedName name="ht" localSheetId="92">{"'előző év december'!$A$2:$CP$214"}</definedName>
    <definedName name="ht">{"'előző év december'!$A$2:$CP$214"}</definedName>
    <definedName name="HTML_CodePage">1250</definedName>
    <definedName name="HTML_Control" localSheetId="92">{"'előző év december'!$A$2:$CP$214"}</definedName>
    <definedName name="HTML_Control">{"'előző év december'!$A$2:$CP$214"}</definedName>
    <definedName name="HTML_Control_2" localSheetId="92">{"'Всего'!$A$1:$F$19"}</definedName>
    <definedName name="HTML_Control_2">{"'Всего'!$A$1:$F$19"}</definedName>
    <definedName name="HTML_Control_3" localSheetId="92">{"'Всего'!$A$1:$F$19"}</definedName>
    <definedName name="HTML_Control_3">{"'Всего'!$A$1:$F$19"}</definedName>
    <definedName name="HTML_Control_4" localSheetId="92">{"'Всего'!$A$1:$F$19"}</definedName>
    <definedName name="HTML_Control_4">{"'Всего'!$A$1:$F$19"}</definedName>
    <definedName name="HTML_Control1" localSheetId="92">{"'Всего'!$A$1:$F$19"}</definedName>
    <definedName name="HTML_Control1">{"'Всего'!$A$1:$F$19"}</definedName>
    <definedName name="HTML_Controll2" localSheetId="92">{"'előző év december'!$A$2:$CP$214"}</definedName>
    <definedName name="HTML_Controll2">{"'előző év december'!$A$2:$CP$214"}</definedName>
    <definedName name="HTML_Description">""</definedName>
    <definedName name="HTML_Email">""</definedName>
    <definedName name="html_f" localSheetId="92">{"'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20">#REF!</definedName>
    <definedName name="HUF" localSheetId="21">#REF!</definedName>
    <definedName name="HUF" localSheetId="22">#REF!</definedName>
    <definedName name="HUF" localSheetId="23">#REF!</definedName>
    <definedName name="HUF" localSheetId="24">#REF!</definedName>
    <definedName name="HUF" localSheetId="25">#REF!</definedName>
    <definedName name="HUF" localSheetId="26">#REF!</definedName>
    <definedName name="HUF" localSheetId="32">#REF!</definedName>
    <definedName name="HUF" localSheetId="33">#REF!</definedName>
    <definedName name="HUF" localSheetId="80">#REF!</definedName>
    <definedName name="HUF" localSheetId="81">#REF!</definedName>
    <definedName name="HUF" localSheetId="82">#REF!</definedName>
    <definedName name="HUF" localSheetId="83">#REF!</definedName>
    <definedName name="HUF" localSheetId="84">#REF!</definedName>
    <definedName name="HUF" localSheetId="85">#REF!</definedName>
    <definedName name="HUF">#REF!</definedName>
    <definedName name="i" localSheetId="92">{#N/A,#N/A,FALSE,"т02бд"}</definedName>
    <definedName name="i">{#N/A,#N/A,FALSE,"т02бд"}</definedName>
    <definedName name="i_1" localSheetId="92">{#N/A,#N/A,FALSE,"т02бд"}</definedName>
    <definedName name="i_1">{#N/A,#N/A,FALSE,"т02бд"}</definedName>
    <definedName name="i_2" localSheetId="92">{#N/A,#N/A,FALSE,"т02бд"}</definedName>
    <definedName name="i_2">{#N/A,#N/A,FALSE,"т02бд"}</definedName>
    <definedName name="IEP" localSheetId="20">#REF!</definedName>
    <definedName name="IEP" localSheetId="21">#REF!</definedName>
    <definedName name="IEP" localSheetId="22">#REF!</definedName>
    <definedName name="IEP" localSheetId="23">#REF!</definedName>
    <definedName name="IEP" localSheetId="24">#REF!</definedName>
    <definedName name="IEP" localSheetId="25">#REF!</definedName>
    <definedName name="IEP" localSheetId="26">#REF!</definedName>
    <definedName name="IEP" localSheetId="32">#REF!</definedName>
    <definedName name="IEP" localSheetId="33">#REF!</definedName>
    <definedName name="IEP" localSheetId="80">#REF!</definedName>
    <definedName name="IEP" localSheetId="81">#REF!</definedName>
    <definedName name="IEP" localSheetId="82">#REF!</definedName>
    <definedName name="IEP" localSheetId="83">#REF!</definedName>
    <definedName name="IEP" localSheetId="84">#REF!</definedName>
    <definedName name="IEP" localSheetId="85">#REF!</definedName>
    <definedName name="IEP">#REF!</definedName>
    <definedName name="In_millions_of_lei" localSheetId="20">#REF!</definedName>
    <definedName name="In_millions_of_lei" localSheetId="21">#REF!</definedName>
    <definedName name="In_millions_of_lei" localSheetId="22">#REF!</definedName>
    <definedName name="In_millions_of_lei" localSheetId="23">#REF!</definedName>
    <definedName name="In_millions_of_lei" localSheetId="24">#REF!</definedName>
    <definedName name="In_millions_of_lei" localSheetId="25">#REF!</definedName>
    <definedName name="In_millions_of_lei" localSheetId="26">#REF!</definedName>
    <definedName name="In_millions_of_lei" localSheetId="32">#REF!</definedName>
    <definedName name="In_millions_of_lei" localSheetId="33">#REF!</definedName>
    <definedName name="In_millions_of_lei" localSheetId="71">#REF!</definedName>
    <definedName name="In_millions_of_lei" localSheetId="80">#REF!</definedName>
    <definedName name="In_millions_of_lei" localSheetId="81">#REF!</definedName>
    <definedName name="In_millions_of_lei" localSheetId="82">#REF!</definedName>
    <definedName name="In_millions_of_lei" localSheetId="83">#REF!</definedName>
    <definedName name="In_millions_of_lei" localSheetId="84">#REF!</definedName>
    <definedName name="In_millions_of_lei" localSheetId="85">#REF!</definedName>
    <definedName name="In_millions_of_lei" localSheetId="54">#REF!</definedName>
    <definedName name="In_millions_of_lei" localSheetId="55">#REF!</definedName>
    <definedName name="In_millions_of_lei" localSheetId="56">#REF!</definedName>
    <definedName name="In_millions_of_lei">#REF!</definedName>
    <definedName name="In_millions_of_U.S._dollars" localSheetId="20">#REF!</definedName>
    <definedName name="In_millions_of_U.S._dollars" localSheetId="21">#REF!</definedName>
    <definedName name="In_millions_of_U.S._dollars" localSheetId="22">#REF!</definedName>
    <definedName name="In_millions_of_U.S._dollars" localSheetId="23">#REF!</definedName>
    <definedName name="In_millions_of_U.S._dollars" localSheetId="24">#REF!</definedName>
    <definedName name="In_millions_of_U.S._dollars" localSheetId="25">#REF!</definedName>
    <definedName name="In_millions_of_U.S._dollars" localSheetId="26">#REF!</definedName>
    <definedName name="In_millions_of_U.S._dollars" localSheetId="32">#REF!</definedName>
    <definedName name="In_millions_of_U.S._dollars" localSheetId="33">#REF!</definedName>
    <definedName name="In_millions_of_U.S._dollars" localSheetId="71">#REF!</definedName>
    <definedName name="In_millions_of_U.S._dollars" localSheetId="80">#REF!</definedName>
    <definedName name="In_millions_of_U.S._dollars" localSheetId="81">#REF!</definedName>
    <definedName name="In_millions_of_U.S._dollars" localSheetId="82">#REF!</definedName>
    <definedName name="In_millions_of_U.S._dollars" localSheetId="83">#REF!</definedName>
    <definedName name="In_millions_of_U.S._dollars" localSheetId="84">#REF!</definedName>
    <definedName name="In_millions_of_U.S._dollars" localSheetId="85">#REF!</definedName>
    <definedName name="In_millions_of_U.S._dollars" localSheetId="54">#REF!</definedName>
    <definedName name="In_millions_of_U.S._dollars" localSheetId="55">#REF!</definedName>
    <definedName name="In_millions_of_U.S._dollars" localSheetId="56">#REF!</definedName>
    <definedName name="In_millions_of_U.S._dollars">#REF!</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2178.3536111111</definedName>
    <definedName name="IQ_NTM">6000</definedName>
    <definedName name="IQ_QTD">750000</definedName>
    <definedName name="IQ_TODAY">0</definedName>
    <definedName name="IQ_WEEK">50000</definedName>
    <definedName name="IQ_YTD">3000</definedName>
    <definedName name="IQ_YTDMONTH">130000</definedName>
    <definedName name="ISK" localSheetId="20">#REF!</definedName>
    <definedName name="ISK" localSheetId="21">#REF!</definedName>
    <definedName name="ISK" localSheetId="22">#REF!</definedName>
    <definedName name="ISK" localSheetId="23">#REF!</definedName>
    <definedName name="ISK" localSheetId="24">#REF!</definedName>
    <definedName name="ISK" localSheetId="25">#REF!</definedName>
    <definedName name="ISK" localSheetId="26">#REF!</definedName>
    <definedName name="ISK" localSheetId="32">#REF!</definedName>
    <definedName name="ISK" localSheetId="33">#REF!</definedName>
    <definedName name="ISK" localSheetId="80">#REF!</definedName>
    <definedName name="ISK" localSheetId="81">#REF!</definedName>
    <definedName name="ISK" localSheetId="82">#REF!</definedName>
    <definedName name="ISK" localSheetId="83">#REF!</definedName>
    <definedName name="ISK" localSheetId="84">#REF!</definedName>
    <definedName name="ISK" localSheetId="85">#REF!</definedName>
    <definedName name="ISK">#REF!</definedName>
    <definedName name="ITL" localSheetId="20">#REF!</definedName>
    <definedName name="ITL" localSheetId="21">#REF!</definedName>
    <definedName name="ITL" localSheetId="22">#REF!</definedName>
    <definedName name="ITL" localSheetId="23">#REF!</definedName>
    <definedName name="ITL" localSheetId="24">#REF!</definedName>
    <definedName name="ITL" localSheetId="25">#REF!</definedName>
    <definedName name="ITL" localSheetId="26">#REF!</definedName>
    <definedName name="ITL" localSheetId="32">#REF!</definedName>
    <definedName name="ITL" localSheetId="33">#REF!</definedName>
    <definedName name="ITL" localSheetId="80">#REF!</definedName>
    <definedName name="ITL" localSheetId="81">#REF!</definedName>
    <definedName name="ITL" localSheetId="82">#REF!</definedName>
    <definedName name="ITL" localSheetId="83">#REF!</definedName>
    <definedName name="ITL" localSheetId="84">#REF!</definedName>
    <definedName name="ITL" localSheetId="85">#REF!</definedName>
    <definedName name="ITL">#REF!</definedName>
    <definedName name="jmki" localSheetId="20">#REF!</definedName>
    <definedName name="jmki" localSheetId="21">#REF!</definedName>
    <definedName name="jmki" localSheetId="22">#REF!</definedName>
    <definedName name="jmki" localSheetId="23">#REF!</definedName>
    <definedName name="jmki" localSheetId="24">#REF!</definedName>
    <definedName name="jmki" localSheetId="25">#REF!</definedName>
    <definedName name="jmki" localSheetId="26">#REF!</definedName>
    <definedName name="jmki" localSheetId="32">#REF!</definedName>
    <definedName name="jmki" localSheetId="33">#REF!</definedName>
    <definedName name="jmki" localSheetId="80">#REF!</definedName>
    <definedName name="jmki" localSheetId="81">#REF!</definedName>
    <definedName name="jmki" localSheetId="82">#REF!</definedName>
    <definedName name="jmki" localSheetId="83">#REF!</definedName>
    <definedName name="jmki" localSheetId="84">#REF!</definedName>
    <definedName name="jmki" localSheetId="85">#REF!</definedName>
    <definedName name="jmki">#REF!</definedName>
    <definedName name="joe" localSheetId="20">#REF!</definedName>
    <definedName name="joe" localSheetId="21">#REF!</definedName>
    <definedName name="joe" localSheetId="22">#REF!</definedName>
    <definedName name="joe" localSheetId="23">#REF!</definedName>
    <definedName name="joe" localSheetId="24">#REF!</definedName>
    <definedName name="joe" localSheetId="25">#REF!</definedName>
    <definedName name="joe" localSheetId="26">#REF!</definedName>
    <definedName name="joe" localSheetId="32">#REF!</definedName>
    <definedName name="joe" localSheetId="33">#REF!</definedName>
    <definedName name="joe" localSheetId="80">#REF!</definedName>
    <definedName name="joe" localSheetId="81">#REF!</definedName>
    <definedName name="joe" localSheetId="82">#REF!</definedName>
    <definedName name="joe" localSheetId="83">#REF!</definedName>
    <definedName name="joe" localSheetId="84">#REF!</definedName>
    <definedName name="joe" localSheetId="85">#REF!</definedName>
    <definedName name="joe">#REF!</definedName>
    <definedName name="JPY" localSheetId="20">#REF!</definedName>
    <definedName name="JPY" localSheetId="21">#REF!</definedName>
    <definedName name="JPY" localSheetId="22">#REF!</definedName>
    <definedName name="JPY" localSheetId="23">#REF!</definedName>
    <definedName name="JPY" localSheetId="24">#REF!</definedName>
    <definedName name="JPY" localSheetId="25">#REF!</definedName>
    <definedName name="JPY" localSheetId="26">#REF!</definedName>
    <definedName name="JPY" localSheetId="32">#REF!</definedName>
    <definedName name="JPY" localSheetId="33">#REF!</definedName>
    <definedName name="JPY" localSheetId="80">#REF!</definedName>
    <definedName name="JPY" localSheetId="81">#REF!</definedName>
    <definedName name="JPY" localSheetId="82">#REF!</definedName>
    <definedName name="JPY" localSheetId="83">#REF!</definedName>
    <definedName name="JPY" localSheetId="84">#REF!</definedName>
    <definedName name="JPY" localSheetId="85">#REF!</definedName>
    <definedName name="JPY">#REF!</definedName>
    <definedName name="k" localSheetId="92">{"WEO",#N/A,FALSE,"T"}</definedName>
    <definedName name="k">{"WEO",#N/A,FALSE,"T"}</definedName>
    <definedName name="k_1" localSheetId="92">{"WEO",#N/A,FALSE,"T"}</definedName>
    <definedName name="k_1">{"WEO",#N/A,FALSE,"T"}</definedName>
    <definedName name="k_2" localSheetId="92">{"WEO",#N/A,FALSE,"T"}</definedName>
    <definedName name="k_2">{"WEO",#N/A,FALSE,"T"}</definedName>
    <definedName name="KEND" localSheetId="20">#REF!</definedName>
    <definedName name="KEND" localSheetId="21">#REF!</definedName>
    <definedName name="KEND" localSheetId="22">#REF!</definedName>
    <definedName name="KEND" localSheetId="23">#REF!</definedName>
    <definedName name="KEND" localSheetId="24">#REF!</definedName>
    <definedName name="KEND" localSheetId="25">#REF!</definedName>
    <definedName name="KEND" localSheetId="26">#REF!</definedName>
    <definedName name="KEND" localSheetId="32">#REF!</definedName>
    <definedName name="KEND" localSheetId="33">#REF!</definedName>
    <definedName name="KEND" localSheetId="71">#REF!</definedName>
    <definedName name="KEND" localSheetId="80">#REF!</definedName>
    <definedName name="KEND" localSheetId="81">#REF!</definedName>
    <definedName name="KEND" localSheetId="82">#REF!</definedName>
    <definedName name="KEND" localSheetId="83">#REF!</definedName>
    <definedName name="KEND" localSheetId="84">#REF!</definedName>
    <definedName name="KEND" localSheetId="85">#REF!</definedName>
    <definedName name="KEND" localSheetId="54">#REF!</definedName>
    <definedName name="KEND" localSheetId="55">#REF!</definedName>
    <definedName name="KEND" localSheetId="56">#REF!</definedName>
    <definedName name="KEND">#REF!</definedName>
    <definedName name="khjkj" localSheetId="92">{#N/A,#N/A,FALSE,"т02бд"}</definedName>
    <definedName name="khjkj">{#N/A,#N/A,FALSE,"т02бд"}</definedName>
    <definedName name="kiki" localSheetId="92">{"'előző év december'!$A$2:$CP$214"}</definedName>
    <definedName name="kiki">{"'előző év december'!$A$2:$CP$214"}</definedName>
    <definedName name="kkjmk" localSheetId="9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92">{#N/A,#N/A,FALSE,"т02бд"}</definedName>
    <definedName name="kkk">{#N/A,#N/A,FALSE,"т02бд"}</definedName>
    <definedName name="kkk_1" localSheetId="92">{#N/A,#N/A,FALSE,"т02бд"}</definedName>
    <definedName name="kkk_1">{#N/A,#N/A,FALSE,"т02бд"}</definedName>
    <definedName name="kkk_2" localSheetId="92">{#N/A,#N/A,FALSE,"т02бд"}</definedName>
    <definedName name="kkk_2">{#N/A,#N/A,FALSE,"т02бд"}</definedName>
    <definedName name="kkkkk" localSheetId="92">{#N/A,#N/A,FALSE,"т02бд"}</definedName>
    <definedName name="kkkkk">{#N/A,#N/A,FALSE,"т02бд"}</definedName>
    <definedName name="kkkkk_1" localSheetId="92">{#N/A,#N/A,FALSE,"т02бд"}</definedName>
    <definedName name="kkkkk_1">{#N/A,#N/A,FALSE,"т02бд"}</definedName>
    <definedName name="kkkkk_2" localSheetId="92">{#N/A,#N/A,FALSE,"т02бд"}</definedName>
    <definedName name="kkkkk_2">{#N/A,#N/A,FALSE,"т02бд"}</definedName>
    <definedName name="KMENU" localSheetId="20">#REF!</definedName>
    <definedName name="KMENU" localSheetId="21">#REF!</definedName>
    <definedName name="KMENU" localSheetId="22">#REF!</definedName>
    <definedName name="KMENU" localSheetId="23">#REF!</definedName>
    <definedName name="KMENU" localSheetId="24">#REF!</definedName>
    <definedName name="KMENU" localSheetId="25">#REF!</definedName>
    <definedName name="KMENU" localSheetId="26">#REF!</definedName>
    <definedName name="KMENU" localSheetId="32">#REF!</definedName>
    <definedName name="KMENU" localSheetId="33">#REF!</definedName>
    <definedName name="KMENU" localSheetId="71">#REF!</definedName>
    <definedName name="KMENU" localSheetId="80">#REF!</definedName>
    <definedName name="KMENU" localSheetId="81">#REF!</definedName>
    <definedName name="KMENU" localSheetId="82">#REF!</definedName>
    <definedName name="KMENU" localSheetId="83">#REF!</definedName>
    <definedName name="KMENU" localSheetId="84">#REF!</definedName>
    <definedName name="KMENU" localSheetId="85">#REF!</definedName>
    <definedName name="KMENU" localSheetId="54">#REF!</definedName>
    <definedName name="KMENU" localSheetId="55">#REF!</definedName>
    <definedName name="KMENU" localSheetId="56">#REF!</definedName>
    <definedName name="KMENU">#REF!</definedName>
    <definedName name="kr" localSheetId="71">OFFSET('[3]39'!$A$1,505,8,10000,1)</definedName>
    <definedName name="kr">OFFSET('[4]39'!$A$1,505,8,10000,1)</definedName>
    <definedName name="kulker" localSheetId="92">{"'előző év december'!$A$2:$CP$214"}</definedName>
    <definedName name="kulker">{"'előző év december'!$A$2:$CP$214"}</definedName>
    <definedName name="KV_SH_FIN" localSheetId="92">{"BOP_TAB",#N/A,FALSE,"N";"MIDTERM_TAB",#N/A,FALSE,"O";"FUND_CRED",#N/A,FALSE,"P";"DEBT_TAB1",#N/A,FALSE,"Q";"DEBT_TAB2",#N/A,FALSE,"Q";"FORFIN_TAB1",#N/A,FALSE,"R";"FORFIN_TAB2",#N/A,FALSE,"R";"BOP_ANALY",#N/A,FALSE,"U"}</definedName>
    <definedName name="KV_SH_FIN">{"BOP_TAB",#N/A,FALSE,"N";"MIDTERM_TAB",#N/A,FALSE,"O";"FUND_CRED",#N/A,FALSE,"P";"DEBT_TAB1",#N/A,FALSE,"Q";"DEBT_TAB2",#N/A,FALSE,"Q";"FORFIN_TAB1",#N/A,FALSE,"R";"FORFIN_TAB2",#N/A,FALSE,"R";"BOP_ANALY",#N/A,FALSE,"U"}</definedName>
    <definedName name="KV_SH_FIN_2" localSheetId="92">{"BOP_TAB",#N/A,FALSE,"N";"MIDTERM_TAB",#N/A,FALSE,"O";"FUND_CRED",#N/A,FALSE,"P";"DEBT_TAB1",#N/A,FALSE,"Q";"DEBT_TAB2",#N/A,FALSE,"Q";"FORFIN_TAB1",#N/A,FALSE,"R";"FORFIN_TAB2",#N/A,FALSE,"R";"BOP_ANALY",#N/A,FALSE,"U"}</definedName>
    <definedName name="KV_SH_FIN_2">{"BOP_TAB",#N/A,FALSE,"N";"MIDTERM_TAB",#N/A,FALSE,"O";"FUND_CRED",#N/A,FALSE,"P";"DEBT_TAB1",#N/A,FALSE,"Q";"DEBT_TAB2",#N/A,FALSE,"Q";"FORFIN_TAB1",#N/A,FALSE,"R";"FORFIN_TAB2",#N/A,FALSE,"R";"BOP_ANALY",#N/A,FALSE,"U"}</definedName>
    <definedName name="KV_SH_FIN_2_1" localSheetId="92">{"BOP_TAB",#N/A,FALSE,"N";"MIDTERM_TAB",#N/A,FALSE,"O";"FUND_CRED",#N/A,FALSE,"P";"DEBT_TAB1",#N/A,FALSE,"Q";"DEBT_TAB2",#N/A,FALSE,"Q";"FORFIN_TAB1",#N/A,FALSE,"R";"FORFIN_TAB2",#N/A,FALSE,"R";"BOP_ANALY",#N/A,FALSE,"U"}</definedName>
    <definedName name="KV_SH_FIN_2_1">{"BOP_TAB",#N/A,FALSE,"N";"MIDTERM_TAB",#N/A,FALSE,"O";"FUND_CRED",#N/A,FALSE,"P";"DEBT_TAB1",#N/A,FALSE,"Q";"DEBT_TAB2",#N/A,FALSE,"Q";"FORFIN_TAB1",#N/A,FALSE,"R";"FORFIN_TAB2",#N/A,FALSE,"R";"BOP_ANALY",#N/A,FALSE,"U"}</definedName>
    <definedName name="KZT" localSheetId="20">#REF!</definedName>
    <definedName name="KZT" localSheetId="21">#REF!</definedName>
    <definedName name="KZT" localSheetId="22">#REF!</definedName>
    <definedName name="KZT" localSheetId="23">#REF!</definedName>
    <definedName name="KZT" localSheetId="24">#REF!</definedName>
    <definedName name="KZT" localSheetId="25">#REF!</definedName>
    <definedName name="KZT" localSheetId="26">#REF!</definedName>
    <definedName name="KZT" localSheetId="32">#REF!</definedName>
    <definedName name="KZT" localSheetId="33">#REF!</definedName>
    <definedName name="KZT" localSheetId="80">#REF!</definedName>
    <definedName name="KZT" localSheetId="81">#REF!</definedName>
    <definedName name="KZT" localSheetId="82">#REF!</definedName>
    <definedName name="KZT" localSheetId="83">#REF!</definedName>
    <definedName name="KZT" localSheetId="84">#REF!</definedName>
    <definedName name="KZT" localSheetId="85">#REF!</definedName>
    <definedName name="KZT">#REF!</definedName>
    <definedName name="l" localSheetId="20">#REF!</definedName>
    <definedName name="l" localSheetId="21">#REF!</definedName>
    <definedName name="l" localSheetId="22">#REF!</definedName>
    <definedName name="l" localSheetId="23">#REF!</definedName>
    <definedName name="l" localSheetId="24">#REF!</definedName>
    <definedName name="l" localSheetId="25">#REF!</definedName>
    <definedName name="l" localSheetId="26">#REF!</definedName>
    <definedName name="l" localSheetId="32">#REF!</definedName>
    <definedName name="l" localSheetId="33">#REF!</definedName>
    <definedName name="l" localSheetId="80">#REF!</definedName>
    <definedName name="l" localSheetId="81">#REF!</definedName>
    <definedName name="l" localSheetId="82">#REF!</definedName>
    <definedName name="l" localSheetId="83">#REF!</definedName>
    <definedName name="l" localSheetId="84">#REF!</definedName>
    <definedName name="l" localSheetId="85">#REF!</definedName>
    <definedName name="l">#REF!</definedName>
    <definedName name="Lang" localSheetId="20">#REF!</definedName>
    <definedName name="Lang" localSheetId="21">#REF!</definedName>
    <definedName name="Lang" localSheetId="22">#REF!</definedName>
    <definedName name="Lang" localSheetId="23">#REF!</definedName>
    <definedName name="Lang" localSheetId="24">#REF!</definedName>
    <definedName name="Lang" localSheetId="25">#REF!</definedName>
    <definedName name="Lang" localSheetId="26">#REF!</definedName>
    <definedName name="Lang" localSheetId="32">#REF!</definedName>
    <definedName name="Lang" localSheetId="33">#REF!</definedName>
    <definedName name="Lang" localSheetId="80">#REF!</definedName>
    <definedName name="Lang" localSheetId="81">#REF!</definedName>
    <definedName name="Lang" localSheetId="82">#REF!</definedName>
    <definedName name="Lang" localSheetId="83">#REF!</definedName>
    <definedName name="Lang" localSheetId="84">#REF!</definedName>
    <definedName name="Lang" localSheetId="85">#REF!</definedName>
    <definedName name="Lang">#REF!</definedName>
    <definedName name="limcount">2</definedName>
    <definedName name="liquidity_reserve" localSheetId="20">#REF!</definedName>
    <definedName name="liquidity_reserve" localSheetId="21">#REF!</definedName>
    <definedName name="liquidity_reserve" localSheetId="22">#REF!</definedName>
    <definedName name="liquidity_reserve" localSheetId="23">#REF!</definedName>
    <definedName name="liquidity_reserve" localSheetId="24">#REF!</definedName>
    <definedName name="liquidity_reserve" localSheetId="25">#REF!</definedName>
    <definedName name="liquidity_reserve" localSheetId="26">#REF!</definedName>
    <definedName name="liquidity_reserve" localSheetId="32">#REF!</definedName>
    <definedName name="liquidity_reserve" localSheetId="33">#REF!</definedName>
    <definedName name="liquidity_reserve" localSheetId="71">#REF!</definedName>
    <definedName name="liquidity_reserve" localSheetId="80">#REF!</definedName>
    <definedName name="liquidity_reserve" localSheetId="81">#REF!</definedName>
    <definedName name="liquidity_reserve" localSheetId="82">#REF!</definedName>
    <definedName name="liquidity_reserve" localSheetId="83">#REF!</definedName>
    <definedName name="liquidity_reserve" localSheetId="84">#REF!</definedName>
    <definedName name="liquidity_reserve" localSheetId="85">#REF!</definedName>
    <definedName name="liquidity_reserve" localSheetId="54">#REF!</definedName>
    <definedName name="liquidity_reserve" localSheetId="55">#REF!</definedName>
    <definedName name="liquidity_reserve" localSheetId="56">#REF!</definedName>
    <definedName name="liquidity_reserve">#REF!</definedName>
    <definedName name="lk" localSheetId="92">{#N/A,#N/A,FALSE,"т02бд"}</definedName>
    <definedName name="lk">{#N/A,#N/A,FALSE,"т02бд"}</definedName>
    <definedName name="lk_1" localSheetId="92">{#N/A,#N/A,FALSE,"т02бд"}</definedName>
    <definedName name="lk_1">{#N/A,#N/A,FALSE,"т02бд"}</definedName>
    <definedName name="lk_2" localSheetId="92">{#N/A,#N/A,FALSE,"т02бд"}</definedName>
    <definedName name="lk_2">{#N/A,#N/A,FALSE,"т02бд"}</definedName>
    <definedName name="ll" localSheetId="92">{#N/A,#N/A,FALSE,"Лист4"}</definedName>
    <definedName name="ll">{#N/A,#N/A,FALSE,"Лист4"}</definedName>
    <definedName name="lll" localSheetId="92">{#N/A,#N/A,FALSE,"т02бд"}</definedName>
    <definedName name="lll">{#N/A,#N/A,FALSE,"т02бд"}</definedName>
    <definedName name="lll_2" localSheetId="92">{#N/A,#N/A,FALSE,"т02бд"}</definedName>
    <definedName name="lll_2">{#N/A,#N/A,FALSE,"т02бд"}</definedName>
    <definedName name="lll_2_1" localSheetId="92">{#N/A,#N/A,FALSE,"т02бд"}</definedName>
    <definedName name="lll_2_1">{#N/A,#N/A,FALSE,"т02бд"}</definedName>
    <definedName name="lllll" localSheetId="92">{"'előző év december'!$A$2:$CP$214"}</definedName>
    <definedName name="lllll">{"'előző év december'!$A$2:$CP$214"}</definedName>
    <definedName name="LlpRate14">#NAME?</definedName>
    <definedName name="Llprov14">#NAME?</definedName>
    <definedName name="Local" localSheetId="20">#REF!</definedName>
    <definedName name="Local" localSheetId="21">#REF!</definedName>
    <definedName name="Local" localSheetId="22">#REF!</definedName>
    <definedName name="Local" localSheetId="23">#REF!</definedName>
    <definedName name="Local" localSheetId="24">#REF!</definedName>
    <definedName name="Local" localSheetId="25">#REF!</definedName>
    <definedName name="Local" localSheetId="26">#REF!</definedName>
    <definedName name="Local" localSheetId="32">#REF!</definedName>
    <definedName name="Local" localSheetId="33">#REF!</definedName>
    <definedName name="Local" localSheetId="71">#REF!</definedName>
    <definedName name="Local" localSheetId="80">#REF!</definedName>
    <definedName name="Local" localSheetId="81">#REF!</definedName>
    <definedName name="Local" localSheetId="82">#REF!</definedName>
    <definedName name="Local" localSheetId="83">#REF!</definedName>
    <definedName name="Local" localSheetId="84">#REF!</definedName>
    <definedName name="Local" localSheetId="85">#REF!</definedName>
    <definedName name="Local" localSheetId="54">#REF!</definedName>
    <definedName name="Local" localSheetId="55">#REF!</definedName>
    <definedName name="Local" localSheetId="56">#REF!</definedName>
    <definedName name="Local">#REF!</definedName>
    <definedName name="LowTech" localSheetId="20">#REF!</definedName>
    <definedName name="LowTech" localSheetId="21">#REF!</definedName>
    <definedName name="LowTech" localSheetId="22">#REF!</definedName>
    <definedName name="LowTech" localSheetId="23">#REF!</definedName>
    <definedName name="LowTech" localSheetId="24">#REF!</definedName>
    <definedName name="LowTech" localSheetId="25">#REF!</definedName>
    <definedName name="LowTech" localSheetId="26">#REF!</definedName>
    <definedName name="LowTech" localSheetId="32">#REF!</definedName>
    <definedName name="LowTech" localSheetId="33">#REF!</definedName>
    <definedName name="LowTech" localSheetId="80">#REF!</definedName>
    <definedName name="LowTech" localSheetId="81">#REF!</definedName>
    <definedName name="LowTech" localSheetId="82">#REF!</definedName>
    <definedName name="LowTech" localSheetId="83">#REF!</definedName>
    <definedName name="LowTech" localSheetId="84">#REF!</definedName>
    <definedName name="LowTech" localSheetId="85">#REF!</definedName>
    <definedName name="LowTech">#REF!</definedName>
    <definedName name="LTL" localSheetId="20">#REF!</definedName>
    <definedName name="LTL" localSheetId="21">#REF!</definedName>
    <definedName name="LTL" localSheetId="22">#REF!</definedName>
    <definedName name="LTL" localSheetId="23">#REF!</definedName>
    <definedName name="LTL" localSheetId="24">#REF!</definedName>
    <definedName name="LTL" localSheetId="25">#REF!</definedName>
    <definedName name="LTL" localSheetId="26">#REF!</definedName>
    <definedName name="LTL" localSheetId="32">#REF!</definedName>
    <definedName name="LTL" localSheetId="33">#REF!</definedName>
    <definedName name="LTL" localSheetId="80">#REF!</definedName>
    <definedName name="LTL" localSheetId="81">#REF!</definedName>
    <definedName name="LTL" localSheetId="82">#REF!</definedName>
    <definedName name="LTL" localSheetId="83">#REF!</definedName>
    <definedName name="LTL" localSheetId="84">#REF!</definedName>
    <definedName name="LTL" localSheetId="85">#REF!</definedName>
    <definedName name="LTL">#REF!</definedName>
    <definedName name="LVL" localSheetId="20">#REF!</definedName>
    <definedName name="LVL" localSheetId="21">#REF!</definedName>
    <definedName name="LVL" localSheetId="22">#REF!</definedName>
    <definedName name="LVL" localSheetId="23">#REF!</definedName>
    <definedName name="LVL" localSheetId="24">#REF!</definedName>
    <definedName name="LVL" localSheetId="25">#REF!</definedName>
    <definedName name="LVL" localSheetId="26">#REF!</definedName>
    <definedName name="LVL" localSheetId="32">#REF!</definedName>
    <definedName name="LVL" localSheetId="33">#REF!</definedName>
    <definedName name="LVL" localSheetId="80">#REF!</definedName>
    <definedName name="LVL" localSheetId="81">#REF!</definedName>
    <definedName name="LVL" localSheetId="82">#REF!</definedName>
    <definedName name="LVL" localSheetId="83">#REF!</definedName>
    <definedName name="LVL" localSheetId="84">#REF!</definedName>
    <definedName name="LVL" localSheetId="85">#REF!</definedName>
    <definedName name="LVL">#REF!</definedName>
    <definedName name="m" localSheetId="92">{"'előző év december'!$A$2:$CP$214"}</definedName>
    <definedName name="m">{"'előző év december'!$A$2:$CP$214"}</definedName>
    <definedName name="m_1" localSheetId="92">{#N/A,#N/A,FALSE,"I";#N/A,#N/A,FALSE,"J";#N/A,#N/A,FALSE,"K";#N/A,#N/A,FALSE,"L";#N/A,#N/A,FALSE,"M";#N/A,#N/A,FALSE,"N";#N/A,#N/A,FALSE,"O"}</definedName>
    <definedName name="m_1">{#N/A,#N/A,FALSE,"I";#N/A,#N/A,FALSE,"J";#N/A,#N/A,FALSE,"K";#N/A,#N/A,FALSE,"L";#N/A,#N/A,FALSE,"M";#N/A,#N/A,FALSE,"N";#N/A,#N/A,FALSE,"O"}</definedName>
    <definedName name="m_2" localSheetId="92">{#N/A,#N/A,FALSE,"I";#N/A,#N/A,FALSE,"J";#N/A,#N/A,FALSE,"K";#N/A,#N/A,FALSE,"L";#N/A,#N/A,FALSE,"M";#N/A,#N/A,FALSE,"N";#N/A,#N/A,FALSE,"O"}</definedName>
    <definedName name="m_2">{#N/A,#N/A,FALSE,"I";#N/A,#N/A,FALSE,"J";#N/A,#N/A,FALSE,"K";#N/A,#N/A,FALSE,"L";#N/A,#N/A,FALSE,"M";#N/A,#N/A,FALSE,"N";#N/A,#N/A,FALSE,"O"}</definedName>
    <definedName name="m12_uah_l" localSheetId="54">OFFSET('[5]36 LONG'!$A$1,22,11,100000,1)</definedName>
    <definedName name="m12_uah_l" localSheetId="55">OFFSET('[5]36 LONG'!$A$1,22,11,100000,1)</definedName>
    <definedName name="m12_uah_l" localSheetId="56">OFFSET('[5]36 LONG'!$A$1,22,11,100000,1)</definedName>
    <definedName name="m12_uah_l">OFFSET('[5]36 LONG'!$A$1,22,11,100000,1)</definedName>
    <definedName name="m12_uah_s" localSheetId="71">OFFSET('3.5.8.'!$A$1,506,11,100000,1)</definedName>
    <definedName name="m12_uah_s">OFFSET('[4]36'!$A$1,506,11,100000,1)</definedName>
    <definedName name="m12_us_l" localSheetId="54">OFFSET('[5]37 LONG'!$A$1,22,11,100000,1)</definedName>
    <definedName name="m12_us_l" localSheetId="55">OFFSET('[5]37 LONG'!$A$1,22,11,100000,1)</definedName>
    <definedName name="m12_us_l" localSheetId="56">OFFSET('[5]37 LONG'!$A$1,22,11,100000,1)</definedName>
    <definedName name="m12_us_l">OFFSET('[5]37 LONG'!$A$1,22,11,100000,1)</definedName>
    <definedName name="m12_us_s" localSheetId="71">OFFSET(#REF!,506,11,100000,1)</definedName>
    <definedName name="m12_us_s" localSheetId="54">OFFSET(#REF!,506,11,100000,1)</definedName>
    <definedName name="m12_us_s" localSheetId="55">OFFSET(#REF!,506,11,100000,1)</definedName>
    <definedName name="m12_us_s" localSheetId="56">OFFSET(#REF!,506,11,100000,1)</definedName>
    <definedName name="m12_us_s">OFFSET(#REF!,506,11,100000,1)</definedName>
    <definedName name="m3_uah_l" localSheetId="54">OFFSET('[5]36 LONG'!$A$1,22,8,100000,1)</definedName>
    <definedName name="m3_uah_l" localSheetId="55">OFFSET('[5]36 LONG'!$A$1,22,8,100000,1)</definedName>
    <definedName name="m3_uah_l" localSheetId="56">OFFSET('[5]36 LONG'!$A$1,22,8,100000,1)</definedName>
    <definedName name="m3_uah_l">OFFSET('[5]36 LONG'!$A$1,22,8,100000,1)</definedName>
    <definedName name="m3_uah_s" localSheetId="71">OFFSET('3.5.8.'!$A$1,506,8,100000,1)</definedName>
    <definedName name="m3_uah_s">OFFSET('[4]36'!$A$1,506,8,100000,1)</definedName>
    <definedName name="m3_us_l" localSheetId="54">OFFSET('[5]37 LONG'!$A$1,22,8,100000,1)</definedName>
    <definedName name="m3_us_l" localSheetId="55">OFFSET('[5]37 LONG'!$A$1,22,8,100000,1)</definedName>
    <definedName name="m3_us_l" localSheetId="56">OFFSET('[5]37 LONG'!$A$1,22,8,100000,1)</definedName>
    <definedName name="m3_us_l">OFFSET('[5]37 LONG'!$A$1,22,8,100000,1)</definedName>
    <definedName name="m3_us_s" localSheetId="71">OFFSET(#REF!,506,8,100000,1)</definedName>
    <definedName name="m3_us_s" localSheetId="54">OFFSET(#REF!,506,8,100000,1)</definedName>
    <definedName name="m3_us_s" localSheetId="55">OFFSET(#REF!,506,8,100000,1)</definedName>
    <definedName name="m3_us_s" localSheetId="56">OFFSET(#REF!,506,8,100000,1)</definedName>
    <definedName name="m3_us_s">OFFSET(#REF!,506,8,100000,1)</definedName>
    <definedName name="m6_uah_l" localSheetId="54">OFFSET('[5]36 LONG'!$A$1,22,9,100000,1)</definedName>
    <definedName name="m6_uah_l" localSheetId="55">OFFSET('[5]36 LONG'!$A$1,22,9,100000,1)</definedName>
    <definedName name="m6_uah_l" localSheetId="56">OFFSET('[5]36 LONG'!$A$1,22,9,100000,1)</definedName>
    <definedName name="m6_uah_l">OFFSET('[5]36 LONG'!$A$1,22,9,100000,1)</definedName>
    <definedName name="m6_uah_s" localSheetId="71">OFFSET('3.5.8.'!$A$1,506,9,100000,1)</definedName>
    <definedName name="m6_uah_s">OFFSET('[4]36'!$A$1,506,9,100000,1)</definedName>
    <definedName name="m6_us_l" localSheetId="54">OFFSET('[5]37 LONG'!$A$1,22,9,100000,1)</definedName>
    <definedName name="m6_us_l" localSheetId="55">OFFSET('[5]37 LONG'!$A$1,22,9,100000,1)</definedName>
    <definedName name="m6_us_l" localSheetId="56">OFFSET('[5]37 LONG'!$A$1,22,9,100000,1)</definedName>
    <definedName name="m6_us_l">OFFSET('[5]37 LONG'!$A$1,22,9,100000,1)</definedName>
    <definedName name="m6_us_s" localSheetId="71">OFFSET(#REF!,506,9,100000,1)</definedName>
    <definedName name="m6_us_s" localSheetId="54">OFFSET(#REF!,506,9,100000,1)</definedName>
    <definedName name="m6_us_s" localSheetId="55">OFFSET(#REF!,506,9,100000,1)</definedName>
    <definedName name="m6_us_s" localSheetId="56">OFFSET(#REF!,506,9,100000,1)</definedName>
    <definedName name="m6_us_s">OFFSET(#REF!,506,9,100000,1)</definedName>
    <definedName name="m9_uah_l" localSheetId="54">OFFSET('[5]36 LONG'!$A$1,22,10,100000,1)</definedName>
    <definedName name="m9_uah_l" localSheetId="55">OFFSET('[5]36 LONG'!$A$1,22,10,100000,1)</definedName>
    <definedName name="m9_uah_l" localSheetId="56">OFFSET('[5]36 LONG'!$A$1,22,10,100000,1)</definedName>
    <definedName name="m9_uah_l">OFFSET('[5]36 LONG'!$A$1,22,10,100000,1)</definedName>
    <definedName name="m9_uah_s" localSheetId="71">OFFSET('3.5.8.'!$A$1,506,10,100000,1)</definedName>
    <definedName name="m9_uah_s">OFFSET('[4]36'!$A$1,506,10,100000,1)</definedName>
    <definedName name="m9_us_l" localSheetId="54">OFFSET('[5]37 LONG'!$A$1,22,10,100000,1)</definedName>
    <definedName name="m9_us_l" localSheetId="55">OFFSET('[5]37 LONG'!$A$1,22,10,100000,1)</definedName>
    <definedName name="m9_us_l" localSheetId="56">OFFSET('[5]37 LONG'!$A$1,22,10,100000,1)</definedName>
    <definedName name="m9_us_l">OFFSET('[5]37 LONG'!$A$1,22,10,100000,1)</definedName>
    <definedName name="m9_us_s" localSheetId="71">OFFSET(#REF!,506,10,100000,1)</definedName>
    <definedName name="m9_us_s" localSheetId="54">OFFSET(#REF!,506,10,100000,1)</definedName>
    <definedName name="m9_us_s" localSheetId="55">OFFSET(#REF!,506,10,100000,1)</definedName>
    <definedName name="m9_us_s" localSheetId="56">OFFSET(#REF!,506,10,100000,1)</definedName>
    <definedName name="m9_us_s">OFFSET(#REF!,506,10,100000,1)</definedName>
    <definedName name="MACROS" localSheetId="20">#REF!</definedName>
    <definedName name="MACROS" localSheetId="21">#REF!</definedName>
    <definedName name="MACROS" localSheetId="22">#REF!</definedName>
    <definedName name="MACROS" localSheetId="23">#REF!</definedName>
    <definedName name="MACROS" localSheetId="24">#REF!</definedName>
    <definedName name="MACROS" localSheetId="25">#REF!</definedName>
    <definedName name="MACROS" localSheetId="26">#REF!</definedName>
    <definedName name="MACROS" localSheetId="32">#REF!</definedName>
    <definedName name="MACROS" localSheetId="33">#REF!</definedName>
    <definedName name="MACROS" localSheetId="71">#REF!</definedName>
    <definedName name="MACROS" localSheetId="80">#REF!</definedName>
    <definedName name="MACROS" localSheetId="81">#REF!</definedName>
    <definedName name="MACROS" localSheetId="82">#REF!</definedName>
    <definedName name="MACROS" localSheetId="83">#REF!</definedName>
    <definedName name="MACROS" localSheetId="84">#REF!</definedName>
    <definedName name="MACROS" localSheetId="85">#REF!</definedName>
    <definedName name="MACROS" localSheetId="54">#REF!</definedName>
    <definedName name="MACROS" localSheetId="55">#REF!</definedName>
    <definedName name="MACROS" localSheetId="56">#REF!</definedName>
    <definedName name="MACROS">#REF!</definedName>
    <definedName name="MDL" localSheetId="20">#REF!</definedName>
    <definedName name="MDL" localSheetId="21">#REF!</definedName>
    <definedName name="MDL" localSheetId="22">#REF!</definedName>
    <definedName name="MDL" localSheetId="23">#REF!</definedName>
    <definedName name="MDL" localSheetId="24">#REF!</definedName>
    <definedName name="MDL" localSheetId="25">#REF!</definedName>
    <definedName name="MDL" localSheetId="26">#REF!</definedName>
    <definedName name="MDL" localSheetId="32">#REF!</definedName>
    <definedName name="MDL" localSheetId="33">#REF!</definedName>
    <definedName name="MDL" localSheetId="80">#REF!</definedName>
    <definedName name="MDL" localSheetId="81">#REF!</definedName>
    <definedName name="MDL" localSheetId="82">#REF!</definedName>
    <definedName name="MDL" localSheetId="83">#REF!</definedName>
    <definedName name="MDL" localSheetId="84">#REF!</definedName>
    <definedName name="MDL" localSheetId="85">#REF!</definedName>
    <definedName name="MDL">#REF!</definedName>
    <definedName name="Medium_term_BOP_scenario" localSheetId="20">#REF!</definedName>
    <definedName name="Medium_term_BOP_scenario" localSheetId="21">#REF!</definedName>
    <definedName name="Medium_term_BOP_scenario" localSheetId="22">#REF!</definedName>
    <definedName name="Medium_term_BOP_scenario" localSheetId="23">#REF!</definedName>
    <definedName name="Medium_term_BOP_scenario" localSheetId="24">#REF!</definedName>
    <definedName name="Medium_term_BOP_scenario" localSheetId="25">#REF!</definedName>
    <definedName name="Medium_term_BOP_scenario" localSheetId="26">#REF!</definedName>
    <definedName name="Medium_term_BOP_scenario" localSheetId="32">#REF!</definedName>
    <definedName name="Medium_term_BOP_scenario" localSheetId="33">#REF!</definedName>
    <definedName name="Medium_term_BOP_scenario" localSheetId="71">#REF!</definedName>
    <definedName name="Medium_term_BOP_scenario" localSheetId="80">#REF!</definedName>
    <definedName name="Medium_term_BOP_scenario" localSheetId="81">#REF!</definedName>
    <definedName name="Medium_term_BOP_scenario" localSheetId="82">#REF!</definedName>
    <definedName name="Medium_term_BOP_scenario" localSheetId="83">#REF!</definedName>
    <definedName name="Medium_term_BOP_scenario" localSheetId="84">#REF!</definedName>
    <definedName name="Medium_term_BOP_scenario" localSheetId="85">#REF!</definedName>
    <definedName name="Medium_term_BOP_scenario" localSheetId="54">#REF!</definedName>
    <definedName name="Medium_term_BOP_scenario" localSheetId="55">#REF!</definedName>
    <definedName name="Medium_term_BOP_scenario" localSheetId="56">#REF!</definedName>
    <definedName name="Medium_term_BOP_scenario">#REF!</definedName>
    <definedName name="MedTech" localSheetId="20">#REF!</definedName>
    <definedName name="MedTech" localSheetId="21">#REF!</definedName>
    <definedName name="MedTech" localSheetId="22">#REF!</definedName>
    <definedName name="MedTech" localSheetId="23">#REF!</definedName>
    <definedName name="MedTech" localSheetId="24">#REF!</definedName>
    <definedName name="MedTech" localSheetId="25">#REF!</definedName>
    <definedName name="MedTech" localSheetId="26">#REF!</definedName>
    <definedName name="MedTech" localSheetId="32">#REF!</definedName>
    <definedName name="MedTech" localSheetId="33">#REF!</definedName>
    <definedName name="MedTech" localSheetId="80">#REF!</definedName>
    <definedName name="MedTech" localSheetId="81">#REF!</definedName>
    <definedName name="MedTech" localSheetId="82">#REF!</definedName>
    <definedName name="MedTech" localSheetId="83">#REF!</definedName>
    <definedName name="MedTech" localSheetId="84">#REF!</definedName>
    <definedName name="MedTech" localSheetId="85">#REF!</definedName>
    <definedName name="MedTech">#REF!</definedName>
    <definedName name="MeTech" localSheetId="20">#REF!</definedName>
    <definedName name="MeTech" localSheetId="21">#REF!</definedName>
    <definedName name="MeTech" localSheetId="22">#REF!</definedName>
    <definedName name="MeTech" localSheetId="23">#REF!</definedName>
    <definedName name="MeTech" localSheetId="24">#REF!</definedName>
    <definedName name="MeTech" localSheetId="25">#REF!</definedName>
    <definedName name="MeTech" localSheetId="26">#REF!</definedName>
    <definedName name="MeTech" localSheetId="32">#REF!</definedName>
    <definedName name="MeTech" localSheetId="33">#REF!</definedName>
    <definedName name="MeTech" localSheetId="80">#REF!</definedName>
    <definedName name="MeTech" localSheetId="81">#REF!</definedName>
    <definedName name="MeTech" localSheetId="82">#REF!</definedName>
    <definedName name="MeTech" localSheetId="83">#REF!</definedName>
    <definedName name="MeTech" localSheetId="84">#REF!</definedName>
    <definedName name="MeTech" localSheetId="85">#REF!</definedName>
    <definedName name="MeTech">#REF!</definedName>
    <definedName name="mh" localSheetId="92">{"'előző év december'!$A$2:$CP$214"}</definedName>
    <definedName name="mh">{"'előző év december'!$A$2:$CP$214"}</definedName>
    <definedName name="mhz" localSheetId="92">{"'előző év december'!$A$2:$CP$214"}</definedName>
    <definedName name="mhz">{"'előző év december'!$A$2:$CP$214"}</definedName>
    <definedName name="mmmmmmm" localSheetId="92">{#N/A,#N/A,FALSE,"т02бд"}</definedName>
    <definedName name="mmmmmmm">{#N/A,#N/A,FALSE,"т02бд"}</definedName>
    <definedName name="mn" localSheetId="92">{"MONA",#N/A,FALSE,"S"}</definedName>
    <definedName name="mn">{"MONA",#N/A,FALSE,"S"}</definedName>
    <definedName name="mn_1" localSheetId="92">{"MONA",#N/A,FALSE,"S"}</definedName>
    <definedName name="mn_1">{"MONA",#N/A,FALSE,"S"}</definedName>
    <definedName name="mn_2" localSheetId="92">{"MONA",#N/A,FALSE,"S"}</definedName>
    <definedName name="mn_2">{"MONA",#N/A,FALSE,"S"}</definedName>
    <definedName name="mnbfd" localSheetId="92">{"cadran",#N/A,FALSE,"résultats BFI"}</definedName>
    <definedName name="mnbfd">{"cadran",#N/A,FALSE,"résultats BFI"}</definedName>
    <definedName name="Moldova__Balance_of_Payments__1994_98" localSheetId="20">#REF!</definedName>
    <definedName name="Moldova__Balance_of_Payments__1994_98" localSheetId="21">#REF!</definedName>
    <definedName name="Moldova__Balance_of_Payments__1994_98" localSheetId="22">#REF!</definedName>
    <definedName name="Moldova__Balance_of_Payments__1994_98" localSheetId="23">#REF!</definedName>
    <definedName name="Moldova__Balance_of_Payments__1994_98" localSheetId="24">#REF!</definedName>
    <definedName name="Moldova__Balance_of_Payments__1994_98" localSheetId="25">#REF!</definedName>
    <definedName name="Moldova__Balance_of_Payments__1994_98" localSheetId="26">#REF!</definedName>
    <definedName name="Moldova__Balance_of_Payments__1994_98" localSheetId="32">#REF!</definedName>
    <definedName name="Moldova__Balance_of_Payments__1994_98" localSheetId="33">#REF!</definedName>
    <definedName name="Moldova__Balance_of_Payments__1994_98" localSheetId="71">#REF!</definedName>
    <definedName name="Moldova__Balance_of_Payments__1994_98" localSheetId="80">#REF!</definedName>
    <definedName name="Moldova__Balance_of_Payments__1994_98" localSheetId="81">#REF!</definedName>
    <definedName name="Moldova__Balance_of_Payments__1994_98" localSheetId="82">#REF!</definedName>
    <definedName name="Moldova__Balance_of_Payments__1994_98" localSheetId="83">#REF!</definedName>
    <definedName name="Moldova__Balance_of_Payments__1994_98" localSheetId="84">#REF!</definedName>
    <definedName name="Moldova__Balance_of_Payments__1994_98" localSheetId="85">#REF!</definedName>
    <definedName name="Moldova__Balance_of_Payments__1994_98" localSheetId="54">#REF!</definedName>
    <definedName name="Moldova__Balance_of_Payments__1994_98" localSheetId="55">#REF!</definedName>
    <definedName name="Moldova__Balance_of_Payments__1994_98" localSheetId="56">#REF!</definedName>
    <definedName name="Moldova__Balance_of_Payments__1994_98">#REF!</definedName>
    <definedName name="Monetary_Program_Parameters" localSheetId="20">#REF!</definedName>
    <definedName name="Monetary_Program_Parameters" localSheetId="21">#REF!</definedName>
    <definedName name="Monetary_Program_Parameters" localSheetId="22">#REF!</definedName>
    <definedName name="Monetary_Program_Parameters" localSheetId="23">#REF!</definedName>
    <definedName name="Monetary_Program_Parameters" localSheetId="24">#REF!</definedName>
    <definedName name="Monetary_Program_Parameters" localSheetId="25">#REF!</definedName>
    <definedName name="Monetary_Program_Parameters" localSheetId="26">#REF!</definedName>
    <definedName name="Monetary_Program_Parameters" localSheetId="32">#REF!</definedName>
    <definedName name="Monetary_Program_Parameters" localSheetId="33">#REF!</definedName>
    <definedName name="Monetary_Program_Parameters" localSheetId="71">#REF!</definedName>
    <definedName name="Monetary_Program_Parameters" localSheetId="80">#REF!</definedName>
    <definedName name="Monetary_Program_Parameters" localSheetId="81">#REF!</definedName>
    <definedName name="Monetary_Program_Parameters" localSheetId="82">#REF!</definedName>
    <definedName name="Monetary_Program_Parameters" localSheetId="83">#REF!</definedName>
    <definedName name="Monetary_Program_Parameters" localSheetId="84">#REF!</definedName>
    <definedName name="Monetary_Program_Parameters" localSheetId="85">#REF!</definedName>
    <definedName name="Monetary_Program_Parameters" localSheetId="54">#REF!</definedName>
    <definedName name="Monetary_Program_Parameters" localSheetId="55">#REF!</definedName>
    <definedName name="Monetary_Program_Parameters" localSheetId="56">#REF!</definedName>
    <definedName name="Monetary_Program_Parameters">#REF!</definedName>
    <definedName name="moneyprogram" localSheetId="20">#REF!</definedName>
    <definedName name="moneyprogram" localSheetId="21">#REF!</definedName>
    <definedName name="moneyprogram" localSheetId="22">#REF!</definedName>
    <definedName name="moneyprogram" localSheetId="23">#REF!</definedName>
    <definedName name="moneyprogram" localSheetId="24">#REF!</definedName>
    <definedName name="moneyprogram" localSheetId="25">#REF!</definedName>
    <definedName name="moneyprogram" localSheetId="26">#REF!</definedName>
    <definedName name="moneyprogram" localSheetId="32">#REF!</definedName>
    <definedName name="moneyprogram" localSheetId="33">#REF!</definedName>
    <definedName name="moneyprogram" localSheetId="71">#REF!</definedName>
    <definedName name="moneyprogram" localSheetId="80">#REF!</definedName>
    <definedName name="moneyprogram" localSheetId="81">#REF!</definedName>
    <definedName name="moneyprogram" localSheetId="82">#REF!</definedName>
    <definedName name="moneyprogram" localSheetId="83">#REF!</definedName>
    <definedName name="moneyprogram" localSheetId="84">#REF!</definedName>
    <definedName name="moneyprogram" localSheetId="85">#REF!</definedName>
    <definedName name="moneyprogram" localSheetId="54">#REF!</definedName>
    <definedName name="moneyprogram" localSheetId="55">#REF!</definedName>
    <definedName name="moneyprogram" localSheetId="56">#REF!</definedName>
    <definedName name="moneyprogram">#REF!</definedName>
    <definedName name="monprogparameters" localSheetId="20">#REF!</definedName>
    <definedName name="monprogparameters" localSheetId="21">#REF!</definedName>
    <definedName name="monprogparameters" localSheetId="22">#REF!</definedName>
    <definedName name="monprogparameters" localSheetId="23">#REF!</definedName>
    <definedName name="monprogparameters" localSheetId="24">#REF!</definedName>
    <definedName name="monprogparameters" localSheetId="25">#REF!</definedName>
    <definedName name="monprogparameters" localSheetId="26">#REF!</definedName>
    <definedName name="monprogparameters" localSheetId="32">#REF!</definedName>
    <definedName name="monprogparameters" localSheetId="33">#REF!</definedName>
    <definedName name="monprogparameters" localSheetId="71">#REF!</definedName>
    <definedName name="monprogparameters" localSheetId="80">#REF!</definedName>
    <definedName name="monprogparameters" localSheetId="81">#REF!</definedName>
    <definedName name="monprogparameters" localSheetId="82">#REF!</definedName>
    <definedName name="monprogparameters" localSheetId="83">#REF!</definedName>
    <definedName name="monprogparameters" localSheetId="84">#REF!</definedName>
    <definedName name="monprogparameters" localSheetId="85">#REF!</definedName>
    <definedName name="monprogparameters" localSheetId="54">#REF!</definedName>
    <definedName name="monprogparameters" localSheetId="55">#REF!</definedName>
    <definedName name="monprogparameters" localSheetId="56">#REF!</definedName>
    <definedName name="monprogparameters">#REF!</definedName>
    <definedName name="monsurvey" localSheetId="20">#REF!</definedName>
    <definedName name="monsurvey" localSheetId="21">#REF!</definedName>
    <definedName name="monsurvey" localSheetId="22">#REF!</definedName>
    <definedName name="monsurvey" localSheetId="23">#REF!</definedName>
    <definedName name="monsurvey" localSheetId="24">#REF!</definedName>
    <definedName name="monsurvey" localSheetId="25">#REF!</definedName>
    <definedName name="monsurvey" localSheetId="26">#REF!</definedName>
    <definedName name="monsurvey" localSheetId="32">#REF!</definedName>
    <definedName name="monsurvey" localSheetId="33">#REF!</definedName>
    <definedName name="monsurvey" localSheetId="71">#REF!</definedName>
    <definedName name="monsurvey" localSheetId="80">#REF!</definedName>
    <definedName name="monsurvey" localSheetId="81">#REF!</definedName>
    <definedName name="monsurvey" localSheetId="82">#REF!</definedName>
    <definedName name="monsurvey" localSheetId="83">#REF!</definedName>
    <definedName name="monsurvey" localSheetId="84">#REF!</definedName>
    <definedName name="monsurvey" localSheetId="85">#REF!</definedName>
    <definedName name="monsurvey" localSheetId="54">#REF!</definedName>
    <definedName name="monsurvey" localSheetId="55">#REF!</definedName>
    <definedName name="monsurvey" localSheetId="56">#REF!</definedName>
    <definedName name="monsurvey">#REF!</definedName>
    <definedName name="Month_" localSheetId="20">#REF!</definedName>
    <definedName name="Month_" localSheetId="21">#REF!</definedName>
    <definedName name="Month_" localSheetId="22">#REF!</definedName>
    <definedName name="Month_" localSheetId="23">#REF!</definedName>
    <definedName name="Month_" localSheetId="24">#REF!</definedName>
    <definedName name="Month_" localSheetId="25">#REF!</definedName>
    <definedName name="Month_" localSheetId="26">#REF!</definedName>
    <definedName name="Month_" localSheetId="32">#REF!</definedName>
    <definedName name="Month_" localSheetId="33">#REF!</definedName>
    <definedName name="Month_" localSheetId="80">#REF!</definedName>
    <definedName name="Month_" localSheetId="81">#REF!</definedName>
    <definedName name="Month_" localSheetId="82">#REF!</definedName>
    <definedName name="Month_" localSheetId="83">#REF!</definedName>
    <definedName name="Month_" localSheetId="84">#REF!</definedName>
    <definedName name="Month_" localSheetId="85">#REF!</definedName>
    <definedName name="Month_">#REF!</definedName>
    <definedName name="mt_moneyprog" localSheetId="20">#REF!</definedName>
    <definedName name="mt_moneyprog" localSheetId="21">#REF!</definedName>
    <definedName name="mt_moneyprog" localSheetId="22">#REF!</definedName>
    <definedName name="mt_moneyprog" localSheetId="23">#REF!</definedName>
    <definedName name="mt_moneyprog" localSheetId="24">#REF!</definedName>
    <definedName name="mt_moneyprog" localSheetId="25">#REF!</definedName>
    <definedName name="mt_moneyprog" localSheetId="26">#REF!</definedName>
    <definedName name="mt_moneyprog" localSheetId="32">#REF!</definedName>
    <definedName name="mt_moneyprog" localSheetId="33">#REF!</definedName>
    <definedName name="mt_moneyprog" localSheetId="71">#REF!</definedName>
    <definedName name="mt_moneyprog" localSheetId="80">#REF!</definedName>
    <definedName name="mt_moneyprog" localSheetId="81">#REF!</definedName>
    <definedName name="mt_moneyprog" localSheetId="82">#REF!</definedName>
    <definedName name="mt_moneyprog" localSheetId="83">#REF!</definedName>
    <definedName name="mt_moneyprog" localSheetId="84">#REF!</definedName>
    <definedName name="mt_moneyprog" localSheetId="85">#REF!</definedName>
    <definedName name="mt_moneyprog" localSheetId="54">#REF!</definedName>
    <definedName name="mt_moneyprog" localSheetId="55">#REF!</definedName>
    <definedName name="mt_moneyprog" localSheetId="56">#REF!</definedName>
    <definedName name="mt_moneyprog">#REF!</definedName>
    <definedName name="n" localSheetId="92">{#N/A,#N/A,FALSE,"Лист4"}</definedName>
    <definedName name="n">{#N/A,#N/A,FALSE,"Лист4"}</definedName>
    <definedName name="na" localSheetId="92">{"'előző év december'!$A$2:$CP$214"}</definedName>
    <definedName name="na">{"'előző év december'!$A$2:$CP$214"}</definedName>
    <definedName name="NAMES" localSheetId="20">#REF!</definedName>
    <definedName name="NAMES" localSheetId="21">#REF!</definedName>
    <definedName name="NAMES" localSheetId="22">#REF!</definedName>
    <definedName name="NAMES" localSheetId="23">#REF!</definedName>
    <definedName name="NAMES" localSheetId="24">#REF!</definedName>
    <definedName name="NAMES" localSheetId="25">#REF!</definedName>
    <definedName name="NAMES" localSheetId="26">#REF!</definedName>
    <definedName name="NAMES" localSheetId="32">#REF!</definedName>
    <definedName name="NAMES" localSheetId="33">#REF!</definedName>
    <definedName name="NAMES" localSheetId="71">#REF!</definedName>
    <definedName name="NAMES" localSheetId="80">#REF!</definedName>
    <definedName name="NAMES" localSheetId="81">#REF!</definedName>
    <definedName name="NAMES" localSheetId="82">#REF!</definedName>
    <definedName name="NAMES" localSheetId="83">#REF!</definedName>
    <definedName name="NAMES" localSheetId="84">#REF!</definedName>
    <definedName name="NAMES" localSheetId="85">#REF!</definedName>
    <definedName name="NAMES" localSheetId="54">#REF!</definedName>
    <definedName name="NAMES" localSheetId="55">#REF!</definedName>
    <definedName name="NAMES" localSheetId="56">#REF!</definedName>
    <definedName name="NAMES">#REF!</definedName>
    <definedName name="NAMESA" localSheetId="20">#REF!</definedName>
    <definedName name="NAMESA" localSheetId="21">#REF!</definedName>
    <definedName name="NAMESA" localSheetId="22">#REF!</definedName>
    <definedName name="NAMESA" localSheetId="23">#REF!</definedName>
    <definedName name="NAMESA" localSheetId="24">#REF!</definedName>
    <definedName name="NAMESA" localSheetId="25">#REF!</definedName>
    <definedName name="NAMESA" localSheetId="26">#REF!</definedName>
    <definedName name="NAMESA" localSheetId="32">#REF!</definedName>
    <definedName name="NAMESA" localSheetId="33">#REF!</definedName>
    <definedName name="NAMESA" localSheetId="71">#REF!</definedName>
    <definedName name="NAMESA" localSheetId="80">#REF!</definedName>
    <definedName name="NAMESA" localSheetId="81">#REF!</definedName>
    <definedName name="NAMESA" localSheetId="82">#REF!</definedName>
    <definedName name="NAMESA" localSheetId="83">#REF!</definedName>
    <definedName name="NAMESA" localSheetId="84">#REF!</definedName>
    <definedName name="NAMESA" localSheetId="85">#REF!</definedName>
    <definedName name="NAMESA" localSheetId="54">#REF!</definedName>
    <definedName name="NAMESA" localSheetId="55">#REF!</definedName>
    <definedName name="NAMESA" localSheetId="56">#REF!</definedName>
    <definedName name="NAMESA">#REF!</definedName>
    <definedName name="NAMESM" localSheetId="20">#REF!</definedName>
    <definedName name="NAMESM" localSheetId="21">#REF!</definedName>
    <definedName name="NAMESM" localSheetId="22">#REF!</definedName>
    <definedName name="NAMESM" localSheetId="23">#REF!</definedName>
    <definedName name="NAMESM" localSheetId="24">#REF!</definedName>
    <definedName name="NAMESM" localSheetId="25">#REF!</definedName>
    <definedName name="NAMESM" localSheetId="26">#REF!</definedName>
    <definedName name="NAMESM" localSheetId="32">#REF!</definedName>
    <definedName name="NAMESM" localSheetId="33">#REF!</definedName>
    <definedName name="NAMESM" localSheetId="71">#REF!</definedName>
    <definedName name="NAMESM" localSheetId="80">#REF!</definedName>
    <definedName name="NAMESM" localSheetId="81">#REF!</definedName>
    <definedName name="NAMESM" localSheetId="82">#REF!</definedName>
    <definedName name="NAMESM" localSheetId="83">#REF!</definedName>
    <definedName name="NAMESM" localSheetId="84">#REF!</definedName>
    <definedName name="NAMESM" localSheetId="85">#REF!</definedName>
    <definedName name="NAMESM" localSheetId="54">#REF!</definedName>
    <definedName name="NAMESM" localSheetId="55">#REF!</definedName>
    <definedName name="NAMESM" localSheetId="56">#REF!</definedName>
    <definedName name="NAMESM">#REF!</definedName>
    <definedName name="NAMESQ" localSheetId="20">#REF!</definedName>
    <definedName name="NAMESQ" localSheetId="21">#REF!</definedName>
    <definedName name="NAMESQ" localSheetId="22">#REF!</definedName>
    <definedName name="NAMESQ" localSheetId="23">#REF!</definedName>
    <definedName name="NAMESQ" localSheetId="24">#REF!</definedName>
    <definedName name="NAMESQ" localSheetId="25">#REF!</definedName>
    <definedName name="NAMESQ" localSheetId="26">#REF!</definedName>
    <definedName name="NAMESQ" localSheetId="32">#REF!</definedName>
    <definedName name="NAMESQ" localSheetId="33">#REF!</definedName>
    <definedName name="NAMESQ" localSheetId="71">#REF!</definedName>
    <definedName name="NAMESQ" localSheetId="80">#REF!</definedName>
    <definedName name="NAMESQ" localSheetId="81">#REF!</definedName>
    <definedName name="NAMESQ" localSheetId="82">#REF!</definedName>
    <definedName name="NAMESQ" localSheetId="83">#REF!</definedName>
    <definedName name="NAMESQ" localSheetId="84">#REF!</definedName>
    <definedName name="NAMESQ" localSheetId="85">#REF!</definedName>
    <definedName name="NAMESQ" localSheetId="54">#REF!</definedName>
    <definedName name="NAMESQ" localSheetId="55">#REF!</definedName>
    <definedName name="NAMESQ" localSheetId="56">#REF!</definedName>
    <definedName name="NAMESQ">#REF!</definedName>
    <definedName name="NFA_assumptions" localSheetId="20">#REF!</definedName>
    <definedName name="NFA_assumptions" localSheetId="21">#REF!</definedName>
    <definedName name="NFA_assumptions" localSheetId="22">#REF!</definedName>
    <definedName name="NFA_assumptions" localSheetId="23">#REF!</definedName>
    <definedName name="NFA_assumptions" localSheetId="24">#REF!</definedName>
    <definedName name="NFA_assumptions" localSheetId="25">#REF!</definedName>
    <definedName name="NFA_assumptions" localSheetId="26">#REF!</definedName>
    <definedName name="NFA_assumptions" localSheetId="32">#REF!</definedName>
    <definedName name="NFA_assumptions" localSheetId="33">#REF!</definedName>
    <definedName name="NFA_assumptions" localSheetId="71">#REF!</definedName>
    <definedName name="NFA_assumptions" localSheetId="80">#REF!</definedName>
    <definedName name="NFA_assumptions" localSheetId="81">#REF!</definedName>
    <definedName name="NFA_assumptions" localSheetId="82">#REF!</definedName>
    <definedName name="NFA_assumptions" localSheetId="83">#REF!</definedName>
    <definedName name="NFA_assumptions" localSheetId="84">#REF!</definedName>
    <definedName name="NFA_assumptions" localSheetId="85">#REF!</definedName>
    <definedName name="NFA_assumptions" localSheetId="54">#REF!</definedName>
    <definedName name="NFA_assumptions" localSheetId="55">#REF!</definedName>
    <definedName name="NFA_assumptions" localSheetId="56">#REF!</definedName>
    <definedName name="NFA_assumptions">#REF!</definedName>
    <definedName name="njgf" localSheetId="92">{#N/A,#N/A,FALSE,"т04"}</definedName>
    <definedName name="njgf">{#N/A,#N/A,FALSE,"т04"}</definedName>
    <definedName name="njgf_2" localSheetId="92">{#N/A,#N/A,FALSE,"т04"}</definedName>
    <definedName name="njgf_2">{#N/A,#N/A,FALSE,"т04"}</definedName>
    <definedName name="njgf_2_1" localSheetId="92">{#N/A,#N/A,FALSE,"т04"}</definedName>
    <definedName name="njgf_2_1">{#N/A,#N/A,FALSE,"т04"}</definedName>
    <definedName name="NLG" localSheetId="20">#REF!</definedName>
    <definedName name="NLG" localSheetId="21">#REF!</definedName>
    <definedName name="NLG" localSheetId="22">#REF!</definedName>
    <definedName name="NLG" localSheetId="23">#REF!</definedName>
    <definedName name="NLG" localSheetId="24">#REF!</definedName>
    <definedName name="NLG" localSheetId="25">#REF!</definedName>
    <definedName name="NLG" localSheetId="26">#REF!</definedName>
    <definedName name="NLG" localSheetId="32">#REF!</definedName>
    <definedName name="NLG" localSheetId="33">#REF!</definedName>
    <definedName name="NLG" localSheetId="80">#REF!</definedName>
    <definedName name="NLG" localSheetId="81">#REF!</definedName>
    <definedName name="NLG" localSheetId="82">#REF!</definedName>
    <definedName name="NLG" localSheetId="83">#REF!</definedName>
    <definedName name="NLG" localSheetId="84">#REF!</definedName>
    <definedName name="NLG" localSheetId="85">#REF!</definedName>
    <definedName name="NLG">#REF!</definedName>
    <definedName name="nm" localSheetId="92">{"'előző év december'!$A$2:$CP$214"}</definedName>
    <definedName name="nm">{"'előző év december'!$A$2:$CP$214"}</definedName>
    <definedName name="nnn" localSheetId="92">{#N/A,#N/A,FALSE,"т02бд"}</definedName>
    <definedName name="nnn">{#N/A,#N/A,FALSE,"т02бд"}</definedName>
    <definedName name="NOK" localSheetId="20">#REF!</definedName>
    <definedName name="NOK" localSheetId="21">#REF!</definedName>
    <definedName name="NOK" localSheetId="22">#REF!</definedName>
    <definedName name="NOK" localSheetId="23">#REF!</definedName>
    <definedName name="NOK" localSheetId="24">#REF!</definedName>
    <definedName name="NOK" localSheetId="25">#REF!</definedName>
    <definedName name="NOK" localSheetId="26">#REF!</definedName>
    <definedName name="NOK" localSheetId="32">#REF!</definedName>
    <definedName name="NOK" localSheetId="33">#REF!</definedName>
    <definedName name="NOK" localSheetId="80">#REF!</definedName>
    <definedName name="NOK" localSheetId="81">#REF!</definedName>
    <definedName name="NOK" localSheetId="82">#REF!</definedName>
    <definedName name="NOK" localSheetId="83">#REF!</definedName>
    <definedName name="NOK" localSheetId="84">#REF!</definedName>
    <definedName name="NOK" localSheetId="85">#REF!</definedName>
    <definedName name="NOK">#REF!</definedName>
    <definedName name="Non_BRO" localSheetId="20">#REF!</definedName>
    <definedName name="Non_BRO" localSheetId="21">#REF!</definedName>
    <definedName name="Non_BRO" localSheetId="22">#REF!</definedName>
    <definedName name="Non_BRO" localSheetId="23">#REF!</definedName>
    <definedName name="Non_BRO" localSheetId="24">#REF!</definedName>
    <definedName name="Non_BRO" localSheetId="25">#REF!</definedName>
    <definedName name="Non_BRO" localSheetId="26">#REF!</definedName>
    <definedName name="Non_BRO" localSheetId="32">#REF!</definedName>
    <definedName name="Non_BRO" localSheetId="33">#REF!</definedName>
    <definedName name="Non_BRO" localSheetId="71">#REF!</definedName>
    <definedName name="Non_BRO" localSheetId="80">#REF!</definedName>
    <definedName name="Non_BRO" localSheetId="81">#REF!</definedName>
    <definedName name="Non_BRO" localSheetId="82">#REF!</definedName>
    <definedName name="Non_BRO" localSheetId="83">#REF!</definedName>
    <definedName name="Non_BRO" localSheetId="84">#REF!</definedName>
    <definedName name="Non_BRO" localSheetId="85">#REF!</definedName>
    <definedName name="Non_BRO" localSheetId="54">#REF!</definedName>
    <definedName name="Non_BRO" localSheetId="55">#REF!</definedName>
    <definedName name="Non_BRO" localSheetId="56">#REF!</definedName>
    <definedName name="Non_BRO">#REF!</definedName>
    <definedName name="Notes" localSheetId="20">#REF!</definedName>
    <definedName name="Notes" localSheetId="21">#REF!</definedName>
    <definedName name="Notes" localSheetId="22">#REF!</definedName>
    <definedName name="Notes" localSheetId="23">#REF!</definedName>
    <definedName name="Notes" localSheetId="24">#REF!</definedName>
    <definedName name="Notes" localSheetId="25">#REF!</definedName>
    <definedName name="Notes" localSheetId="26">#REF!</definedName>
    <definedName name="Notes" localSheetId="32">#REF!</definedName>
    <definedName name="Notes" localSheetId="33">#REF!</definedName>
    <definedName name="Notes" localSheetId="71">#REF!</definedName>
    <definedName name="Notes" localSheetId="80">#REF!</definedName>
    <definedName name="Notes" localSheetId="81">#REF!</definedName>
    <definedName name="Notes" localSheetId="82">#REF!</definedName>
    <definedName name="Notes" localSheetId="83">#REF!</definedName>
    <definedName name="Notes" localSheetId="84">#REF!</definedName>
    <definedName name="Notes" localSheetId="85">#REF!</definedName>
    <definedName name="Notes" localSheetId="54">#REF!</definedName>
    <definedName name="Notes" localSheetId="55">#REF!</definedName>
    <definedName name="Notes" localSheetId="56">#REF!</definedName>
    <definedName name="Notes">#REF!</definedName>
    <definedName name="Num" localSheetId="20">#REF!</definedName>
    <definedName name="Num" localSheetId="21">#REF!</definedName>
    <definedName name="Num" localSheetId="22">#REF!</definedName>
    <definedName name="Num" localSheetId="23">#REF!</definedName>
    <definedName name="Num" localSheetId="24">#REF!</definedName>
    <definedName name="Num" localSheetId="25">#REF!</definedName>
    <definedName name="Num" localSheetId="26">#REF!</definedName>
    <definedName name="Num" localSheetId="32">#REF!</definedName>
    <definedName name="Num" localSheetId="33">#REF!</definedName>
    <definedName name="Num" localSheetId="80">#REF!</definedName>
    <definedName name="Num" localSheetId="81">#REF!</definedName>
    <definedName name="Num" localSheetId="82">#REF!</definedName>
    <definedName name="Num" localSheetId="83">#REF!</definedName>
    <definedName name="Num" localSheetId="84">#REF!</definedName>
    <definedName name="Num" localSheetId="85">#REF!</definedName>
    <definedName name="Num">#REF!</definedName>
    <definedName name="o" localSheetId="9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71">#REF!</definedName>
    <definedName name="onedom" localSheetId="54">#REF!</definedName>
    <definedName name="onedom" localSheetId="55">#REF!</definedName>
    <definedName name="onedom" localSheetId="56">#REF!</definedName>
    <definedName name="onedom">#REF!</definedName>
    <definedName name="onefob" localSheetId="71">#REF!</definedName>
    <definedName name="onefob" localSheetId="54">#REF!</definedName>
    <definedName name="onefob" localSheetId="55">#REF!</definedName>
    <definedName name="onefob" localSheetId="56">#REF!</definedName>
    <definedName name="onefob">#REF!</definedName>
    <definedName name="onepb" localSheetId="71">#REF!</definedName>
    <definedName name="onepb" localSheetId="54">#REF!</definedName>
    <definedName name="onepb" localSheetId="55">#REF!</definedName>
    <definedName name="onepb" localSheetId="56">#REF!</definedName>
    <definedName name="onepb">#REF!</definedName>
    <definedName name="onesob" localSheetId="71">#REF!</definedName>
    <definedName name="onesob" localSheetId="54">#REF!</definedName>
    <definedName name="onesob" localSheetId="55">#REF!</definedName>
    <definedName name="onesob" localSheetId="56">#REF!</definedName>
    <definedName name="onesob">#REF!</definedName>
    <definedName name="ooo" localSheetId="92">{#N/A,#N/A,FALSE,"т02бд"}</definedName>
    <definedName name="ooo">{#N/A,#N/A,FALSE,"т02бд"}</definedName>
    <definedName name="ooo_1" localSheetId="92">{#N/A,#N/A,FALSE,"т02бд"}</definedName>
    <definedName name="ooo_1">{#N/A,#N/A,FALSE,"т02бд"}</definedName>
    <definedName name="ooo_2" localSheetId="92">{#N/A,#N/A,FALSE,"т02бд"}</definedName>
    <definedName name="ooo_2">{#N/A,#N/A,FALSE,"т02бд"}</definedName>
    <definedName name="opopopopopopop" localSheetId="71">#REF!</definedName>
    <definedName name="opopopopopopop" localSheetId="54">#REF!</definedName>
    <definedName name="opopopopopopop" localSheetId="55">#REF!</definedName>
    <definedName name="opopopopopopop" localSheetId="56">#REF!</definedName>
    <definedName name="opopopopopopop">#REF!</definedName>
    <definedName name="OST_KV_SH" localSheetId="92">{#N/A,#N/A,FALSE,"SimInp1";#N/A,#N/A,FALSE,"SimInp2";#N/A,#N/A,FALSE,"SimOut1";#N/A,#N/A,FALSE,"SimOut2";#N/A,#N/A,FALSE,"SimOut3";#N/A,#N/A,FALSE,"SimOut4";#N/A,#N/A,FALSE,"SimOut5"}</definedName>
    <definedName name="OST_KV_SH">{#N/A,#N/A,FALSE,"SimInp1";#N/A,#N/A,FALSE,"SimInp2";#N/A,#N/A,FALSE,"SimOut1";#N/A,#N/A,FALSE,"SimOut2";#N/A,#N/A,FALSE,"SimOut3";#N/A,#N/A,FALSE,"SimOut4";#N/A,#N/A,FALSE,"SimOut5"}</definedName>
    <definedName name="OST_KV_SH_2" localSheetId="92">{#N/A,#N/A,FALSE,"SimInp1";#N/A,#N/A,FALSE,"SimInp2";#N/A,#N/A,FALSE,"SimOut1";#N/A,#N/A,FALSE,"SimOut2";#N/A,#N/A,FALSE,"SimOut3";#N/A,#N/A,FALSE,"SimOut4";#N/A,#N/A,FALSE,"SimOut5"}</definedName>
    <definedName name="OST_KV_SH_2">{#N/A,#N/A,FALSE,"SimInp1";#N/A,#N/A,FALSE,"SimInp2";#N/A,#N/A,FALSE,"SimOut1";#N/A,#N/A,FALSE,"SimOut2";#N/A,#N/A,FALSE,"SimOut3";#N/A,#N/A,FALSE,"SimOut4";#N/A,#N/A,FALSE,"SimOut5"}</definedName>
    <definedName name="OST_KV_SH_2_1" localSheetId="92">{#N/A,#N/A,FALSE,"SimInp1";#N/A,#N/A,FALSE,"SimInp2";#N/A,#N/A,FALSE,"SimOut1";#N/A,#N/A,FALSE,"SimOut2";#N/A,#N/A,FALSE,"SimOut3";#N/A,#N/A,FALSE,"SimOut4";#N/A,#N/A,FALSE,"SimOut5"}</definedName>
    <definedName name="OST_KV_SH_2_1">{#N/A,#N/A,FALSE,"SimInp1";#N/A,#N/A,FALSE,"SimInp2";#N/A,#N/A,FALSE,"SimOut1";#N/A,#N/A,FALSE,"SimOut2";#N/A,#N/A,FALSE,"SimOut3";#N/A,#N/A,FALSE,"SimOut4";#N/A,#N/A,FALSE,"SimOut5"}</definedName>
    <definedName name="OST_SH" localSheetId="92">{#N/A,#N/A,FALSE,"SimInp1";#N/A,#N/A,FALSE,"SimInp2";#N/A,#N/A,FALSE,"SimOut1";#N/A,#N/A,FALSE,"SimOut2";#N/A,#N/A,FALSE,"SimOut3";#N/A,#N/A,FALSE,"SimOut4";#N/A,#N/A,FALSE,"SimOut5"}</definedName>
    <definedName name="OST_SH">{#N/A,#N/A,FALSE,"SimInp1";#N/A,#N/A,FALSE,"SimInp2";#N/A,#N/A,FALSE,"SimOut1";#N/A,#N/A,FALSE,"SimOut2";#N/A,#N/A,FALSE,"SimOut3";#N/A,#N/A,FALSE,"SimOut4";#N/A,#N/A,FALSE,"SimOut5"}</definedName>
    <definedName name="OST_SH_2" localSheetId="92">{#N/A,#N/A,FALSE,"SimInp1";#N/A,#N/A,FALSE,"SimInp2";#N/A,#N/A,FALSE,"SimOut1";#N/A,#N/A,FALSE,"SimOut2";#N/A,#N/A,FALSE,"SimOut3";#N/A,#N/A,FALSE,"SimOut4";#N/A,#N/A,FALSE,"SimOut5"}</definedName>
    <definedName name="OST_SH_2">{#N/A,#N/A,FALSE,"SimInp1";#N/A,#N/A,FALSE,"SimInp2";#N/A,#N/A,FALSE,"SimOut1";#N/A,#N/A,FALSE,"SimOut2";#N/A,#N/A,FALSE,"SimOut3";#N/A,#N/A,FALSE,"SimOut4";#N/A,#N/A,FALSE,"SimOut5"}</definedName>
    <definedName name="OST_SH_2_1" localSheetId="92">{#N/A,#N/A,FALSE,"SimInp1";#N/A,#N/A,FALSE,"SimInp2";#N/A,#N/A,FALSE,"SimOut1";#N/A,#N/A,FALSE,"SimOut2";#N/A,#N/A,FALSE,"SimOut3";#N/A,#N/A,FALSE,"SimOut4";#N/A,#N/A,FALSE,"SimOut5"}</definedName>
    <definedName name="OST_SH_2_1">{#N/A,#N/A,FALSE,"SimInp1";#N/A,#N/A,FALSE,"SimInp2";#N/A,#N/A,FALSE,"SimOut1";#N/A,#N/A,FALSE,"SimOut2";#N/A,#N/A,FALSE,"SimOut3";#N/A,#N/A,FALSE,"SimOut4";#N/A,#N/A,FALSE,"SimOut5"}</definedName>
    <definedName name="PEND" localSheetId="20">#REF!</definedName>
    <definedName name="PEND" localSheetId="21">#REF!</definedName>
    <definedName name="PEND" localSheetId="22">#REF!</definedName>
    <definedName name="PEND" localSheetId="23">#REF!</definedName>
    <definedName name="PEND" localSheetId="24">#REF!</definedName>
    <definedName name="PEND" localSheetId="25">#REF!</definedName>
    <definedName name="PEND" localSheetId="26">#REF!</definedName>
    <definedName name="PEND" localSheetId="32">#REF!</definedName>
    <definedName name="PEND" localSheetId="33">#REF!</definedName>
    <definedName name="PEND" localSheetId="71">#REF!</definedName>
    <definedName name="PEND" localSheetId="80">#REF!</definedName>
    <definedName name="PEND" localSheetId="81">#REF!</definedName>
    <definedName name="PEND" localSheetId="82">#REF!</definedName>
    <definedName name="PEND" localSheetId="83">#REF!</definedName>
    <definedName name="PEND" localSheetId="84">#REF!</definedName>
    <definedName name="PEND" localSheetId="85">#REF!</definedName>
    <definedName name="PEND" localSheetId="54">#REF!</definedName>
    <definedName name="PEND" localSheetId="55">#REF!</definedName>
    <definedName name="PEND" localSheetId="56">#REF!</definedName>
    <definedName name="PEND">#REF!</definedName>
    <definedName name="Pilot2" localSheetId="20">#REF!</definedName>
    <definedName name="Pilot2" localSheetId="21">#REF!</definedName>
    <definedName name="Pilot2" localSheetId="22">#REF!</definedName>
    <definedName name="Pilot2" localSheetId="23">#REF!</definedName>
    <definedName name="Pilot2" localSheetId="24">#REF!</definedName>
    <definedName name="Pilot2" localSheetId="25">#REF!</definedName>
    <definedName name="Pilot2" localSheetId="26">#REF!</definedName>
    <definedName name="Pilot2" localSheetId="32">#REF!</definedName>
    <definedName name="Pilot2" localSheetId="33">#REF!</definedName>
    <definedName name="Pilot2" localSheetId="71">#REF!</definedName>
    <definedName name="Pilot2" localSheetId="80">#REF!</definedName>
    <definedName name="Pilot2" localSheetId="81">#REF!</definedName>
    <definedName name="Pilot2" localSheetId="82">#REF!</definedName>
    <definedName name="Pilot2" localSheetId="83">#REF!</definedName>
    <definedName name="Pilot2" localSheetId="84">#REF!</definedName>
    <definedName name="Pilot2" localSheetId="85">#REF!</definedName>
    <definedName name="Pilot2" localSheetId="54">#REF!</definedName>
    <definedName name="Pilot2" localSheetId="55">#REF!</definedName>
    <definedName name="Pilot2" localSheetId="56">#REF!</definedName>
    <definedName name="Pilot2">#REF!</definedName>
    <definedName name="Pivdennyi" localSheetId="20">#REF!</definedName>
    <definedName name="Pivdennyi" localSheetId="21">#REF!</definedName>
    <definedName name="Pivdennyi" localSheetId="22">#REF!</definedName>
    <definedName name="Pivdennyi" localSheetId="23">#REF!</definedName>
    <definedName name="Pivdennyi" localSheetId="24">#REF!</definedName>
    <definedName name="Pivdennyi" localSheetId="25">#REF!</definedName>
    <definedName name="Pivdennyi" localSheetId="26">#REF!</definedName>
    <definedName name="Pivdennyi" localSheetId="32">#REF!</definedName>
    <definedName name="Pivdennyi" localSheetId="33">#REF!</definedName>
    <definedName name="Pivdennyi" localSheetId="80">#REF!</definedName>
    <definedName name="Pivdennyi" localSheetId="81">#REF!</definedName>
    <definedName name="Pivdennyi" localSheetId="82">#REF!</definedName>
    <definedName name="Pivdennyi" localSheetId="83">#REF!</definedName>
    <definedName name="Pivdennyi" localSheetId="84">#REF!</definedName>
    <definedName name="Pivdennyi" localSheetId="85">#REF!</definedName>
    <definedName name="Pivdennyi">#REF!</definedName>
    <definedName name="PLN" localSheetId="20">#REF!</definedName>
    <definedName name="PLN" localSheetId="21">#REF!</definedName>
    <definedName name="PLN" localSheetId="22">#REF!</definedName>
    <definedName name="PLN" localSheetId="23">#REF!</definedName>
    <definedName name="PLN" localSheetId="24">#REF!</definedName>
    <definedName name="PLN" localSheetId="25">#REF!</definedName>
    <definedName name="PLN" localSheetId="26">#REF!</definedName>
    <definedName name="PLN" localSheetId="32">#REF!</definedName>
    <definedName name="PLN" localSheetId="33">#REF!</definedName>
    <definedName name="PLN" localSheetId="80">#REF!</definedName>
    <definedName name="PLN" localSheetId="81">#REF!</definedName>
    <definedName name="PLN" localSheetId="82">#REF!</definedName>
    <definedName name="PLN" localSheetId="83">#REF!</definedName>
    <definedName name="PLN" localSheetId="84">#REF!</definedName>
    <definedName name="PLN" localSheetId="85">#REF!</definedName>
    <definedName name="PLN">#REF!</definedName>
    <definedName name="PMENU" localSheetId="20">#REF!</definedName>
    <definedName name="PMENU" localSheetId="21">#REF!</definedName>
    <definedName name="PMENU" localSheetId="22">#REF!</definedName>
    <definedName name="PMENU" localSheetId="23">#REF!</definedName>
    <definedName name="PMENU" localSheetId="24">#REF!</definedName>
    <definedName name="PMENU" localSheetId="25">#REF!</definedName>
    <definedName name="PMENU" localSheetId="26">#REF!</definedName>
    <definedName name="PMENU" localSheetId="32">#REF!</definedName>
    <definedName name="PMENU" localSheetId="33">#REF!</definedName>
    <definedName name="PMENU" localSheetId="71">#REF!</definedName>
    <definedName name="PMENU" localSheetId="80">#REF!</definedName>
    <definedName name="PMENU" localSheetId="81">#REF!</definedName>
    <definedName name="PMENU" localSheetId="82">#REF!</definedName>
    <definedName name="PMENU" localSheetId="83">#REF!</definedName>
    <definedName name="PMENU" localSheetId="84">#REF!</definedName>
    <definedName name="PMENU" localSheetId="85">#REF!</definedName>
    <definedName name="PMENU" localSheetId="54">#REF!</definedName>
    <definedName name="PMENU" localSheetId="55">#REF!</definedName>
    <definedName name="PMENU" localSheetId="56">#REF!</definedName>
    <definedName name="PMENU">#REF!</definedName>
    <definedName name="PRINT_AREA_MI" localSheetId="20">#N/A</definedName>
    <definedName name="PRINT_AREA_MI" localSheetId="21">#N/A</definedName>
    <definedName name="PRINT_AREA_MI" localSheetId="22">#N/A</definedName>
    <definedName name="PRINT_AREA_MI" localSheetId="23">#N/A</definedName>
    <definedName name="PRINT_AREA_MI" localSheetId="24">#N/A</definedName>
    <definedName name="PRINT_AREA_MI" localSheetId="25">#N/A</definedName>
    <definedName name="PRINT_AREA_MI" localSheetId="26">#N/A</definedName>
    <definedName name="PRINT_AREA_MI" localSheetId="32">#N/A</definedName>
    <definedName name="PRINT_AREA_MI" localSheetId="33">#N/A</definedName>
    <definedName name="PRINT_AREA_MI" localSheetId="71">#REF!</definedName>
    <definedName name="PRINT_AREA_MI" localSheetId="80">#N/A</definedName>
    <definedName name="PRINT_AREA_MI" localSheetId="81">#N/A</definedName>
    <definedName name="PRINT_AREA_MI" localSheetId="82">#N/A</definedName>
    <definedName name="PRINT_AREA_MI" localSheetId="83">#N/A</definedName>
    <definedName name="PRINT_AREA_MI" localSheetId="84">#N/A</definedName>
    <definedName name="PRINT_AREA_MI" localSheetId="85">#N/A</definedName>
    <definedName name="PRINT_AREA_MI" localSheetId="54">#REF!</definedName>
    <definedName name="PRINT_AREA_MI" localSheetId="55">#REF!</definedName>
    <definedName name="PRINT_AREA_MI" localSheetId="56">#REF!</definedName>
    <definedName name="PRINT_AREA_MI">#REF!</definedName>
    <definedName name="Print_Range" localSheetId="20">#REF!</definedName>
    <definedName name="Print_Range" localSheetId="21">#REF!</definedName>
    <definedName name="Print_Range" localSheetId="22">#REF!</definedName>
    <definedName name="Print_Range" localSheetId="23">#REF!</definedName>
    <definedName name="Print_Range" localSheetId="24">#REF!</definedName>
    <definedName name="Print_Range" localSheetId="25">#REF!</definedName>
    <definedName name="Print_Range" localSheetId="26">#REF!</definedName>
    <definedName name="Print_Range" localSheetId="32">#REF!</definedName>
    <definedName name="Print_Range" localSheetId="33">#REF!</definedName>
    <definedName name="Print_Range" localSheetId="80">#REF!</definedName>
    <definedName name="Print_Range" localSheetId="81">#REF!</definedName>
    <definedName name="Print_Range" localSheetId="82">#REF!</definedName>
    <definedName name="Print_Range" localSheetId="83">#REF!</definedName>
    <definedName name="Print_Range" localSheetId="84">#REF!</definedName>
    <definedName name="Print_Range" localSheetId="85">#REF!</definedName>
    <definedName name="Print_Range">#REF!</definedName>
    <definedName name="PROG">'[7]Перелік довідників'!#REF!</definedName>
    <definedName name="PTE" localSheetId="20">#REF!</definedName>
    <definedName name="PTE" localSheetId="21">#REF!</definedName>
    <definedName name="PTE" localSheetId="22">#REF!</definedName>
    <definedName name="PTE" localSheetId="23">#REF!</definedName>
    <definedName name="PTE" localSheetId="24">#REF!</definedName>
    <definedName name="PTE" localSheetId="25">#REF!</definedName>
    <definedName name="PTE" localSheetId="26">#REF!</definedName>
    <definedName name="PTE" localSheetId="32">#REF!</definedName>
    <definedName name="PTE" localSheetId="33">#REF!</definedName>
    <definedName name="PTE" localSheetId="80">#REF!</definedName>
    <definedName name="PTE" localSheetId="81">#REF!</definedName>
    <definedName name="PTE" localSheetId="82">#REF!</definedName>
    <definedName name="PTE" localSheetId="83">#REF!</definedName>
    <definedName name="PTE" localSheetId="84">#REF!</definedName>
    <definedName name="PTE" localSheetId="85">#REF!</definedName>
    <definedName name="PTE">#REF!</definedName>
    <definedName name="pti" localSheetId="92">{"'előző év december'!$A$2:$CP$214"}</definedName>
    <definedName name="pti">{"'előző év december'!$A$2:$CP$214"}</definedName>
    <definedName name="PwC" localSheetId="92">{#N/A,#N/A,FALSE,"NBU rates 1999"}</definedName>
    <definedName name="PwC">{#N/A,#N/A,FALSE,"NBU rates 1999"}</definedName>
    <definedName name="PwC_2" localSheetId="92">{#N/A,#N/A,FALSE,"NBU rates 1999"}</definedName>
    <definedName name="PwC_2">{#N/A,#N/A,FALSE,"NBU rates 1999"}</definedName>
    <definedName name="PwC_3" localSheetId="92">{#N/A,#N/A,FALSE,"NBU rates 1999"}</definedName>
    <definedName name="PwC_3">{#N/A,#N/A,FALSE,"NBU rates 1999"}</definedName>
    <definedName name="PwC_4" localSheetId="92">{#N/A,#N/A,FALSE,"NBU rates 1999"}</definedName>
    <definedName name="PwC_4">{#N/A,#N/A,FALSE,"NBU rates 1999"}</definedName>
    <definedName name="q" localSheetId="92">{#N/A,#N/A,FALSE,"т02бд"}</definedName>
    <definedName name="q">{#N/A,#N/A,FALSE,"т02бд"}</definedName>
    <definedName name="q_2" localSheetId="92">{#N/A,#N/A,FALSE,"т02бд"}</definedName>
    <definedName name="q_2">{#N/A,#N/A,FALSE,"т02бд"}</definedName>
    <definedName name="q_2_1" localSheetId="92">{#N/A,#N/A,FALSE,"т02бд"}</definedName>
    <definedName name="q_2_1">{#N/A,#N/A,FALSE,"т02бд"}</definedName>
    <definedName name="qart" localSheetId="92">{#N/A,#N/A,FALSE,"т04"}</definedName>
    <definedName name="qart">{#N/A,#N/A,FALSE,"т04"}</definedName>
    <definedName name="qart_2" localSheetId="92">{#N/A,#N/A,FALSE,"т04"}</definedName>
    <definedName name="qart_2">{#N/A,#N/A,FALSE,"т04"}</definedName>
    <definedName name="qart_2_1" localSheetId="92">{#N/A,#N/A,FALSE,"т04"}</definedName>
    <definedName name="qart_2_1">{#N/A,#N/A,FALSE,"т04"}</definedName>
    <definedName name="qq" localSheetId="92">{#N/A,#N/A,FALSE,"т02бд"}</definedName>
    <definedName name="qq">{#N/A,#N/A,FALSE,"т02бд"}</definedName>
    <definedName name="qq_2" localSheetId="92">{#N/A,#N/A,FALSE,"т02бд"}</definedName>
    <definedName name="qq_2">{#N/A,#N/A,FALSE,"т02бд"}</definedName>
    <definedName name="qq_2_1" localSheetId="92">{#N/A,#N/A,FALSE,"т02бд"}</definedName>
    <definedName name="qq_2_1">{#N/A,#N/A,FALSE,"т02бд"}</definedName>
    <definedName name="qqq" localSheetId="92">{#N/A,#N/A,FALSE,"т02бд"}</definedName>
    <definedName name="qqq">{#N/A,#N/A,FALSE,"т02бд"}</definedName>
    <definedName name="qqq_2" localSheetId="92">{#N/A,#N/A,FALSE,"т02бд"}</definedName>
    <definedName name="qqq_2">{#N/A,#N/A,FALSE,"т02бд"}</definedName>
    <definedName name="qqq_2_1" localSheetId="92">{#N/A,#N/A,FALSE,"т02бд"}</definedName>
    <definedName name="qqq_2_1">{#N/A,#N/A,FALSE,"т02бд"}</definedName>
    <definedName name="qqqqqqqqqqq" localSheetId="92">{#N/A,#N/A,FALSE,"Лист4"}</definedName>
    <definedName name="qqqqqqqqqqq">{#N/A,#N/A,FALSE,"Лист4"}</definedName>
    <definedName name="qwerw" localSheetId="92">{"'előző év december'!$A$2:$CP$214"}</definedName>
    <definedName name="qwerw">{"'előző év december'!$A$2:$CP$214"}</definedName>
    <definedName name="Range_Country" localSheetId="20">#REF!</definedName>
    <definedName name="Range_Country" localSheetId="21">#REF!</definedName>
    <definedName name="Range_Country" localSheetId="22">#REF!</definedName>
    <definedName name="Range_Country" localSheetId="23">#REF!</definedName>
    <definedName name="Range_Country" localSheetId="24">#REF!</definedName>
    <definedName name="Range_Country" localSheetId="25">#REF!</definedName>
    <definedName name="Range_Country" localSheetId="26">#REF!</definedName>
    <definedName name="Range_Country" localSheetId="32">#REF!</definedName>
    <definedName name="Range_Country" localSheetId="33">#REF!</definedName>
    <definedName name="Range_Country" localSheetId="71">#REF!</definedName>
    <definedName name="Range_Country" localSheetId="80">#REF!</definedName>
    <definedName name="Range_Country" localSheetId="81">#REF!</definedName>
    <definedName name="Range_Country" localSheetId="82">#REF!</definedName>
    <definedName name="Range_Country" localSheetId="83">#REF!</definedName>
    <definedName name="Range_Country" localSheetId="84">#REF!</definedName>
    <definedName name="Range_Country" localSheetId="85">#REF!</definedName>
    <definedName name="Range_Country" localSheetId="54">#REF!</definedName>
    <definedName name="Range_Country" localSheetId="55">#REF!</definedName>
    <definedName name="Range_Country" localSheetId="56">#REF!</definedName>
    <definedName name="Range_Country">#REF!</definedName>
    <definedName name="Range_DownloadDateTime" localSheetId="20">#REF!</definedName>
    <definedName name="Range_DownloadDateTime" localSheetId="21">#REF!</definedName>
    <definedName name="Range_DownloadDateTime" localSheetId="22">#REF!</definedName>
    <definedName name="Range_DownloadDateTime" localSheetId="23">#REF!</definedName>
    <definedName name="Range_DownloadDateTime" localSheetId="24">#REF!</definedName>
    <definedName name="Range_DownloadDateTime" localSheetId="25">#REF!</definedName>
    <definedName name="Range_DownloadDateTime" localSheetId="26">#REF!</definedName>
    <definedName name="Range_DownloadDateTime" localSheetId="32">#REF!</definedName>
    <definedName name="Range_DownloadDateTime" localSheetId="33">#REF!</definedName>
    <definedName name="Range_DownloadDateTime" localSheetId="71">#REF!</definedName>
    <definedName name="Range_DownloadDateTime" localSheetId="80">#REF!</definedName>
    <definedName name="Range_DownloadDateTime" localSheetId="81">#REF!</definedName>
    <definedName name="Range_DownloadDateTime" localSheetId="82">#REF!</definedName>
    <definedName name="Range_DownloadDateTime" localSheetId="83">#REF!</definedName>
    <definedName name="Range_DownloadDateTime" localSheetId="84">#REF!</definedName>
    <definedName name="Range_DownloadDateTime" localSheetId="85">#REF!</definedName>
    <definedName name="Range_DownloadDateTime" localSheetId="54">#REF!</definedName>
    <definedName name="Range_DownloadDateTime" localSheetId="55">#REF!</definedName>
    <definedName name="Range_DownloadDateTime" localSheetId="56">#REF!</definedName>
    <definedName name="Range_DownloadDateTime">#REF!</definedName>
    <definedName name="Range_DSTNotes" localSheetId="20">#REF!</definedName>
    <definedName name="Range_DSTNotes" localSheetId="21">#REF!</definedName>
    <definedName name="Range_DSTNotes" localSheetId="22">#REF!</definedName>
    <definedName name="Range_DSTNotes" localSheetId="23">#REF!</definedName>
    <definedName name="Range_DSTNotes" localSheetId="24">#REF!</definedName>
    <definedName name="Range_DSTNotes" localSheetId="25">#REF!</definedName>
    <definedName name="Range_DSTNotes" localSheetId="26">#REF!</definedName>
    <definedName name="Range_DSTNotes" localSheetId="32">#REF!</definedName>
    <definedName name="Range_DSTNotes" localSheetId="33">#REF!</definedName>
    <definedName name="Range_DSTNotes" localSheetId="71">#REF!</definedName>
    <definedName name="Range_DSTNotes" localSheetId="80">#REF!</definedName>
    <definedName name="Range_DSTNotes" localSheetId="81">#REF!</definedName>
    <definedName name="Range_DSTNotes" localSheetId="82">#REF!</definedName>
    <definedName name="Range_DSTNotes" localSheetId="83">#REF!</definedName>
    <definedName name="Range_DSTNotes" localSheetId="84">#REF!</definedName>
    <definedName name="Range_DSTNotes" localSheetId="85">#REF!</definedName>
    <definedName name="Range_DSTNotes" localSheetId="54">#REF!</definedName>
    <definedName name="Range_DSTNotes" localSheetId="55">#REF!</definedName>
    <definedName name="Range_DSTNotes" localSheetId="56">#REF!</definedName>
    <definedName name="Range_DSTNotes">#REF!</definedName>
    <definedName name="Range_InValidResultsStart" localSheetId="20">#REF!</definedName>
    <definedName name="Range_InValidResultsStart" localSheetId="21">#REF!</definedName>
    <definedName name="Range_InValidResultsStart" localSheetId="22">#REF!</definedName>
    <definedName name="Range_InValidResultsStart" localSheetId="23">#REF!</definedName>
    <definedName name="Range_InValidResultsStart" localSheetId="24">#REF!</definedName>
    <definedName name="Range_InValidResultsStart" localSheetId="25">#REF!</definedName>
    <definedName name="Range_InValidResultsStart" localSheetId="26">#REF!</definedName>
    <definedName name="Range_InValidResultsStart" localSheetId="32">#REF!</definedName>
    <definedName name="Range_InValidResultsStart" localSheetId="33">#REF!</definedName>
    <definedName name="Range_InValidResultsStart" localSheetId="71">#REF!</definedName>
    <definedName name="Range_InValidResultsStart" localSheetId="80">#REF!</definedName>
    <definedName name="Range_InValidResultsStart" localSheetId="81">#REF!</definedName>
    <definedName name="Range_InValidResultsStart" localSheetId="82">#REF!</definedName>
    <definedName name="Range_InValidResultsStart" localSheetId="83">#REF!</definedName>
    <definedName name="Range_InValidResultsStart" localSheetId="84">#REF!</definedName>
    <definedName name="Range_InValidResultsStart" localSheetId="85">#REF!</definedName>
    <definedName name="Range_InValidResultsStart" localSheetId="54">#REF!</definedName>
    <definedName name="Range_InValidResultsStart" localSheetId="55">#REF!</definedName>
    <definedName name="Range_InValidResultsStart" localSheetId="56">#REF!</definedName>
    <definedName name="Range_InValidResultsStart">#REF!</definedName>
    <definedName name="Range_NumberofFailuresStart" localSheetId="20">#REF!</definedName>
    <definedName name="Range_NumberofFailuresStart" localSheetId="21">#REF!</definedName>
    <definedName name="Range_NumberofFailuresStart" localSheetId="22">#REF!</definedName>
    <definedName name="Range_NumberofFailuresStart" localSheetId="23">#REF!</definedName>
    <definedName name="Range_NumberofFailuresStart" localSheetId="24">#REF!</definedName>
    <definedName name="Range_NumberofFailuresStart" localSheetId="25">#REF!</definedName>
    <definedName name="Range_NumberofFailuresStart" localSheetId="26">#REF!</definedName>
    <definedName name="Range_NumberofFailuresStart" localSheetId="32">#REF!</definedName>
    <definedName name="Range_NumberofFailuresStart" localSheetId="33">#REF!</definedName>
    <definedName name="Range_NumberofFailuresStart" localSheetId="71">#REF!</definedName>
    <definedName name="Range_NumberofFailuresStart" localSheetId="80">#REF!</definedName>
    <definedName name="Range_NumberofFailuresStart" localSheetId="81">#REF!</definedName>
    <definedName name="Range_NumberofFailuresStart" localSheetId="82">#REF!</definedName>
    <definedName name="Range_NumberofFailuresStart" localSheetId="83">#REF!</definedName>
    <definedName name="Range_NumberofFailuresStart" localSheetId="84">#REF!</definedName>
    <definedName name="Range_NumberofFailuresStart" localSheetId="85">#REF!</definedName>
    <definedName name="Range_NumberofFailuresStart" localSheetId="54">#REF!</definedName>
    <definedName name="Range_NumberofFailuresStart" localSheetId="55">#REF!</definedName>
    <definedName name="Range_NumberofFailuresStart" localSheetId="56">#REF!</definedName>
    <definedName name="Range_NumberofFailuresStart">#REF!</definedName>
    <definedName name="Range_ReportFormName" localSheetId="20">#REF!</definedName>
    <definedName name="Range_ReportFormName" localSheetId="21">#REF!</definedName>
    <definedName name="Range_ReportFormName" localSheetId="22">#REF!</definedName>
    <definedName name="Range_ReportFormName" localSheetId="23">#REF!</definedName>
    <definedName name="Range_ReportFormName" localSheetId="24">#REF!</definedName>
    <definedName name="Range_ReportFormName" localSheetId="25">#REF!</definedName>
    <definedName name="Range_ReportFormName" localSheetId="26">#REF!</definedName>
    <definedName name="Range_ReportFormName" localSheetId="32">#REF!</definedName>
    <definedName name="Range_ReportFormName" localSheetId="33">#REF!</definedName>
    <definedName name="Range_ReportFormName" localSheetId="71">#REF!</definedName>
    <definedName name="Range_ReportFormName" localSheetId="80">#REF!</definedName>
    <definedName name="Range_ReportFormName" localSheetId="81">#REF!</definedName>
    <definedName name="Range_ReportFormName" localSheetId="82">#REF!</definedName>
    <definedName name="Range_ReportFormName" localSheetId="83">#REF!</definedName>
    <definedName name="Range_ReportFormName" localSheetId="84">#REF!</definedName>
    <definedName name="Range_ReportFormName" localSheetId="85">#REF!</definedName>
    <definedName name="Range_ReportFormName" localSheetId="54">#REF!</definedName>
    <definedName name="Range_ReportFormName" localSheetId="55">#REF!</definedName>
    <definedName name="Range_ReportFormName" localSheetId="56">#REF!</definedName>
    <definedName name="Range_ReportFormName">#REF!</definedName>
    <definedName name="Range_ValidationResultsStart" localSheetId="20">#REF!</definedName>
    <definedName name="Range_ValidationResultsStart" localSheetId="21">#REF!</definedName>
    <definedName name="Range_ValidationResultsStart" localSheetId="22">#REF!</definedName>
    <definedName name="Range_ValidationResultsStart" localSheetId="23">#REF!</definedName>
    <definedName name="Range_ValidationResultsStart" localSheetId="24">#REF!</definedName>
    <definedName name="Range_ValidationResultsStart" localSheetId="25">#REF!</definedName>
    <definedName name="Range_ValidationResultsStart" localSheetId="26">#REF!</definedName>
    <definedName name="Range_ValidationResultsStart" localSheetId="32">#REF!</definedName>
    <definedName name="Range_ValidationResultsStart" localSheetId="33">#REF!</definedName>
    <definedName name="Range_ValidationResultsStart" localSheetId="71">#REF!</definedName>
    <definedName name="Range_ValidationResultsStart" localSheetId="80">#REF!</definedName>
    <definedName name="Range_ValidationResultsStart" localSheetId="81">#REF!</definedName>
    <definedName name="Range_ValidationResultsStart" localSheetId="82">#REF!</definedName>
    <definedName name="Range_ValidationResultsStart" localSheetId="83">#REF!</definedName>
    <definedName name="Range_ValidationResultsStart" localSheetId="84">#REF!</definedName>
    <definedName name="Range_ValidationResultsStart" localSheetId="85">#REF!</definedName>
    <definedName name="Range_ValidationResultsStart" localSheetId="54">#REF!</definedName>
    <definedName name="Range_ValidationResultsStart" localSheetId="55">#REF!</definedName>
    <definedName name="Range_ValidationResultsStart" localSheetId="56">#REF!</definedName>
    <definedName name="Range_ValidationResultsStart">#REF!</definedName>
    <definedName name="Range_ValidationRulesStart" localSheetId="20">#REF!</definedName>
    <definedName name="Range_ValidationRulesStart" localSheetId="21">#REF!</definedName>
    <definedName name="Range_ValidationRulesStart" localSheetId="22">#REF!</definedName>
    <definedName name="Range_ValidationRulesStart" localSheetId="23">#REF!</definedName>
    <definedName name="Range_ValidationRulesStart" localSheetId="24">#REF!</definedName>
    <definedName name="Range_ValidationRulesStart" localSheetId="25">#REF!</definedName>
    <definedName name="Range_ValidationRulesStart" localSheetId="26">#REF!</definedName>
    <definedName name="Range_ValidationRulesStart" localSheetId="32">#REF!</definedName>
    <definedName name="Range_ValidationRulesStart" localSheetId="33">#REF!</definedName>
    <definedName name="Range_ValidationRulesStart" localSheetId="71">#REF!</definedName>
    <definedName name="Range_ValidationRulesStart" localSheetId="80">#REF!</definedName>
    <definedName name="Range_ValidationRulesStart" localSheetId="81">#REF!</definedName>
    <definedName name="Range_ValidationRulesStart" localSheetId="82">#REF!</definedName>
    <definedName name="Range_ValidationRulesStart" localSheetId="83">#REF!</definedName>
    <definedName name="Range_ValidationRulesStart" localSheetId="84">#REF!</definedName>
    <definedName name="Range_ValidationRulesStart" localSheetId="85">#REF!</definedName>
    <definedName name="Range_ValidationRulesStart" localSheetId="54">#REF!</definedName>
    <definedName name="Range_ValidationRulesStart" localSheetId="55">#REF!</definedName>
    <definedName name="Range_ValidationRulesStart" localSheetId="56">#REF!</definedName>
    <definedName name="Range_ValidationRulesStart">#REF!</definedName>
    <definedName name="re">#N/A</definedName>
    <definedName name="REAL" localSheetId="20">#REF!</definedName>
    <definedName name="REAL" localSheetId="21">#REF!</definedName>
    <definedName name="REAL" localSheetId="22">#REF!</definedName>
    <definedName name="REAL" localSheetId="23">#REF!</definedName>
    <definedName name="REAL" localSheetId="24">#REF!</definedName>
    <definedName name="REAL" localSheetId="25">#REF!</definedName>
    <definedName name="REAL" localSheetId="26">#REF!</definedName>
    <definedName name="REAL" localSheetId="32">#REF!</definedName>
    <definedName name="REAL" localSheetId="33">#REF!</definedName>
    <definedName name="REAL" localSheetId="71">#REF!</definedName>
    <definedName name="REAL" localSheetId="80">#REF!</definedName>
    <definedName name="REAL" localSheetId="81">#REF!</definedName>
    <definedName name="REAL" localSheetId="82">#REF!</definedName>
    <definedName name="REAL" localSheetId="83">#REF!</definedName>
    <definedName name="REAL" localSheetId="84">#REF!</definedName>
    <definedName name="REAL" localSheetId="85">#REF!</definedName>
    <definedName name="REAL" localSheetId="54">#REF!</definedName>
    <definedName name="REAL" localSheetId="55">#REF!</definedName>
    <definedName name="REAL" localSheetId="56">#REF!</definedName>
    <definedName name="REAL">#REF!</definedName>
    <definedName name="ReportName" localSheetId="20">#REF!</definedName>
    <definedName name="ReportName" localSheetId="21">#REF!</definedName>
    <definedName name="ReportName" localSheetId="22">#REF!</definedName>
    <definedName name="ReportName" localSheetId="23">#REF!</definedName>
    <definedName name="ReportName" localSheetId="24">#REF!</definedName>
    <definedName name="ReportName" localSheetId="25">#REF!</definedName>
    <definedName name="ReportName" localSheetId="26">#REF!</definedName>
    <definedName name="ReportName" localSheetId="32">#REF!</definedName>
    <definedName name="ReportName" localSheetId="33">#REF!</definedName>
    <definedName name="ReportName" localSheetId="80">#REF!</definedName>
    <definedName name="ReportName" localSheetId="81">#REF!</definedName>
    <definedName name="ReportName" localSheetId="82">#REF!</definedName>
    <definedName name="ReportName" localSheetId="83">#REF!</definedName>
    <definedName name="ReportName" localSheetId="84">#REF!</definedName>
    <definedName name="ReportName" localSheetId="85">#REF!</definedName>
    <definedName name="ReportName">#REF!</definedName>
    <definedName name="RevA" localSheetId="20">#REF!</definedName>
    <definedName name="RevA" localSheetId="21">#REF!</definedName>
    <definedName name="RevA" localSheetId="22">#REF!</definedName>
    <definedName name="RevA" localSheetId="23">#REF!</definedName>
    <definedName name="RevA" localSheetId="24">#REF!</definedName>
    <definedName name="RevA" localSheetId="25">#REF!</definedName>
    <definedName name="RevA" localSheetId="26">#REF!</definedName>
    <definedName name="RevA" localSheetId="32">#REF!</definedName>
    <definedName name="RevA" localSheetId="33">#REF!</definedName>
    <definedName name="RevA" localSheetId="71">#REF!</definedName>
    <definedName name="RevA" localSheetId="80">#REF!</definedName>
    <definedName name="RevA" localSheetId="81">#REF!</definedName>
    <definedName name="RevA" localSheetId="82">#REF!</definedName>
    <definedName name="RevA" localSheetId="83">#REF!</definedName>
    <definedName name="RevA" localSheetId="84">#REF!</definedName>
    <definedName name="RevA" localSheetId="85">#REF!</definedName>
    <definedName name="RevA" localSheetId="54">#REF!</definedName>
    <definedName name="RevA" localSheetId="55">#REF!</definedName>
    <definedName name="RevA" localSheetId="56">#REF!</definedName>
    <definedName name="RevA">#REF!</definedName>
    <definedName name="RevB" localSheetId="20">#REF!</definedName>
    <definedName name="RevB" localSheetId="21">#REF!</definedName>
    <definedName name="RevB" localSheetId="22">#REF!</definedName>
    <definedName name="RevB" localSheetId="23">#REF!</definedName>
    <definedName name="RevB" localSheetId="24">#REF!</definedName>
    <definedName name="RevB" localSheetId="25">#REF!</definedName>
    <definedName name="RevB" localSheetId="26">#REF!</definedName>
    <definedName name="RevB" localSheetId="32">#REF!</definedName>
    <definedName name="RevB" localSheetId="33">#REF!</definedName>
    <definedName name="RevB" localSheetId="71">#REF!</definedName>
    <definedName name="RevB" localSheetId="80">#REF!</definedName>
    <definedName name="RevB" localSheetId="81">#REF!</definedName>
    <definedName name="RevB" localSheetId="82">#REF!</definedName>
    <definedName name="RevB" localSheetId="83">#REF!</definedName>
    <definedName name="RevB" localSheetId="84">#REF!</definedName>
    <definedName name="RevB" localSheetId="85">#REF!</definedName>
    <definedName name="RevB" localSheetId="54">#REF!</definedName>
    <definedName name="RevB" localSheetId="55">#REF!</definedName>
    <definedName name="RevB" localSheetId="56">#REF!</definedName>
    <definedName name="RevB">#REF!</definedName>
    <definedName name="RootDirPortfolio" localSheetId="20">#REF!</definedName>
    <definedName name="RootDirPortfolio" localSheetId="21">#REF!</definedName>
    <definedName name="RootDirPortfolio" localSheetId="22">#REF!</definedName>
    <definedName name="RootDirPortfolio" localSheetId="23">#REF!</definedName>
    <definedName name="RootDirPortfolio" localSheetId="24">#REF!</definedName>
    <definedName name="RootDirPortfolio" localSheetId="25">#REF!</definedName>
    <definedName name="RootDirPortfolio" localSheetId="26">#REF!</definedName>
    <definedName name="RootDirPortfolio" localSheetId="32">#REF!</definedName>
    <definedName name="RootDirPortfolio" localSheetId="33">#REF!</definedName>
    <definedName name="RootDirPortfolio" localSheetId="80">#REF!</definedName>
    <definedName name="RootDirPortfolio" localSheetId="81">#REF!</definedName>
    <definedName name="RootDirPortfolio" localSheetId="82">#REF!</definedName>
    <definedName name="RootDirPortfolio" localSheetId="83">#REF!</definedName>
    <definedName name="RootDirPortfolio" localSheetId="84">#REF!</definedName>
    <definedName name="RootDirPortfolio" localSheetId="85">#REF!</definedName>
    <definedName name="RootDirPortfolio">#REF!</definedName>
    <definedName name="RootDirReport" localSheetId="20">#REF!</definedName>
    <definedName name="RootDirReport" localSheetId="21">#REF!</definedName>
    <definedName name="RootDirReport" localSheetId="22">#REF!</definedName>
    <definedName name="RootDirReport" localSheetId="23">#REF!</definedName>
    <definedName name="RootDirReport" localSheetId="24">#REF!</definedName>
    <definedName name="RootDirReport" localSheetId="25">#REF!</definedName>
    <definedName name="RootDirReport" localSheetId="26">#REF!</definedName>
    <definedName name="RootDirReport" localSheetId="32">#REF!</definedName>
    <definedName name="RootDirReport" localSheetId="33">#REF!</definedName>
    <definedName name="RootDirReport" localSheetId="80">#REF!</definedName>
    <definedName name="RootDirReport" localSheetId="81">#REF!</definedName>
    <definedName name="RootDirReport" localSheetId="82">#REF!</definedName>
    <definedName name="RootDirReport" localSheetId="83">#REF!</definedName>
    <definedName name="RootDirReport" localSheetId="84">#REF!</definedName>
    <definedName name="RootDirReport" localSheetId="85">#REF!</definedName>
    <definedName name="RootDirReport">#REF!</definedName>
    <definedName name="rrr" localSheetId="92">{#N/A,#N/A,FALSE,"т02бд"}</definedName>
    <definedName name="rrr">{#N/A,#N/A,FALSE,"т02бд"}</definedName>
    <definedName name="rrr_2" localSheetId="92">{#N/A,#N/A,FALSE,"т02бд"}</definedName>
    <definedName name="rrr_2">{#N/A,#N/A,FALSE,"т02бд"}</definedName>
    <definedName name="rrr_2_1" localSheetId="92">{#N/A,#N/A,FALSE,"т02бд"}</definedName>
    <definedName name="rrr_2_1">{#N/A,#N/A,FALSE,"т02бд"}</definedName>
    <definedName name="rs" localSheetId="92">{"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s_2" localSheetId="92">{"BOP_TAB",#N/A,FALSE,"N";"MIDTERM_TAB",#N/A,FALSE,"O";"FUND_CRED",#N/A,FALSE,"P";"DEBT_TAB1",#N/A,FALSE,"Q";"DEBT_TAB2",#N/A,FALSE,"Q";"FORFIN_TAB1",#N/A,FALSE,"R";"FORFIN_TAB2",#N/A,FALSE,"R";"BOP_ANALY",#N/A,FALSE,"U"}</definedName>
    <definedName name="rs_2">{"BOP_TAB",#N/A,FALSE,"N";"MIDTERM_TAB",#N/A,FALSE,"O";"FUND_CRED",#N/A,FALSE,"P";"DEBT_TAB1",#N/A,FALSE,"Q";"DEBT_TAB2",#N/A,FALSE,"Q";"FORFIN_TAB1",#N/A,FALSE,"R";"FORFIN_TAB2",#N/A,FALSE,"R";"BOP_ANALY",#N/A,FALSE,"U"}</definedName>
    <definedName name="rs_2_1" localSheetId="92">{"BOP_TAB",#N/A,FALSE,"N";"MIDTERM_TAB",#N/A,FALSE,"O";"FUND_CRED",#N/A,FALSE,"P";"DEBT_TAB1",#N/A,FALSE,"Q";"DEBT_TAB2",#N/A,FALSE,"Q";"FORFIN_TAB1",#N/A,FALSE,"R";"FORFIN_TAB2",#N/A,FALSE,"R";"BOP_ANALY",#N/A,FALSE,"U"}</definedName>
    <definedName name="rs_2_1">{"BOP_TAB",#N/A,FALSE,"N";"MIDTERM_TAB",#N/A,FALSE,"O";"FUND_CRED",#N/A,FALSE,"P";"DEBT_TAB1",#N/A,FALSE,"Q";"DEBT_TAB2",#N/A,FALSE,"Q";"FORFIN_TAB1",#N/A,FALSE,"R";"FORFIN_TAB2",#N/A,FALSE,"R";"BOP_ANALY",#N/A,FALSE,"U"}</definedName>
    <definedName name="rt" localSheetId="92">{"'előző év december'!$A$2:$CP$214"}</definedName>
    <definedName name="rt">{"'előző év december'!$A$2:$CP$214"}</definedName>
    <definedName name="RTab1.1" localSheetId="20">#REF!</definedName>
    <definedName name="RTab1.1" localSheetId="21">#REF!</definedName>
    <definedName name="RTab1.1" localSheetId="22">#REF!</definedName>
    <definedName name="RTab1.1" localSheetId="23">#REF!</definedName>
    <definedName name="RTab1.1" localSheetId="24">#REF!</definedName>
    <definedName name="RTab1.1" localSheetId="25">#REF!</definedName>
    <definedName name="RTab1.1" localSheetId="26">#REF!</definedName>
    <definedName name="RTab1.1" localSheetId="32">#REF!</definedName>
    <definedName name="RTab1.1" localSheetId="33">#REF!</definedName>
    <definedName name="RTab1.1" localSheetId="80">#REF!</definedName>
    <definedName name="RTab1.1" localSheetId="81">#REF!</definedName>
    <definedName name="RTab1.1" localSheetId="82">#REF!</definedName>
    <definedName name="RTab1.1" localSheetId="83">#REF!</definedName>
    <definedName name="RTab1.1" localSheetId="84">#REF!</definedName>
    <definedName name="RTab1.1" localSheetId="85">#REF!</definedName>
    <definedName name="RTab1.1">#REF!</definedName>
    <definedName name="RTab1.1a" localSheetId="20">#REF!</definedName>
    <definedName name="RTab1.1a" localSheetId="21">#REF!</definedName>
    <definedName name="RTab1.1a" localSheetId="22">#REF!</definedName>
    <definedName name="RTab1.1a" localSheetId="23">#REF!</definedName>
    <definedName name="RTab1.1a" localSheetId="24">#REF!</definedName>
    <definedName name="RTab1.1a" localSheetId="25">#REF!</definedName>
    <definedName name="RTab1.1a" localSheetId="26">#REF!</definedName>
    <definedName name="RTab1.1a" localSheetId="32">#REF!</definedName>
    <definedName name="RTab1.1a" localSheetId="33">#REF!</definedName>
    <definedName name="RTab1.1a" localSheetId="80">#REF!</definedName>
    <definedName name="RTab1.1a" localSheetId="81">#REF!</definedName>
    <definedName name="RTab1.1a" localSheetId="82">#REF!</definedName>
    <definedName name="RTab1.1a" localSheetId="83">#REF!</definedName>
    <definedName name="RTab1.1a" localSheetId="84">#REF!</definedName>
    <definedName name="RTab1.1a" localSheetId="85">#REF!</definedName>
    <definedName name="RTab1.1a">#REF!</definedName>
    <definedName name="RTab1.2" localSheetId="20">#REF!</definedName>
    <definedName name="RTab1.2" localSheetId="21">#REF!</definedName>
    <definedName name="RTab1.2" localSheetId="22">#REF!</definedName>
    <definedName name="RTab1.2" localSheetId="23">#REF!</definedName>
    <definedName name="RTab1.2" localSheetId="24">#REF!</definedName>
    <definedName name="RTab1.2" localSheetId="25">#REF!</definedName>
    <definedName name="RTab1.2" localSheetId="26">#REF!</definedName>
    <definedName name="RTab1.2" localSheetId="32">#REF!</definedName>
    <definedName name="RTab1.2" localSheetId="33">#REF!</definedName>
    <definedName name="RTab1.2" localSheetId="80">#REF!</definedName>
    <definedName name="RTab1.2" localSheetId="81">#REF!</definedName>
    <definedName name="RTab1.2" localSheetId="82">#REF!</definedName>
    <definedName name="RTab1.2" localSheetId="83">#REF!</definedName>
    <definedName name="RTab1.2" localSheetId="84">#REF!</definedName>
    <definedName name="RTab1.2" localSheetId="85">#REF!</definedName>
    <definedName name="RTab1.2">#REF!</definedName>
    <definedName name="RTab1.2a" localSheetId="20">#REF!</definedName>
    <definedName name="RTab1.2a" localSheetId="21">#REF!</definedName>
    <definedName name="RTab1.2a" localSheetId="22">#REF!</definedName>
    <definedName name="RTab1.2a" localSheetId="23">#REF!</definedName>
    <definedName name="RTab1.2a" localSheetId="24">#REF!</definedName>
    <definedName name="RTab1.2a" localSheetId="25">#REF!</definedName>
    <definedName name="RTab1.2a" localSheetId="26">#REF!</definedName>
    <definedName name="RTab1.2a" localSheetId="32">#REF!</definedName>
    <definedName name="RTab1.2a" localSheetId="33">#REF!</definedName>
    <definedName name="RTab1.2a" localSheetId="80">#REF!</definedName>
    <definedName name="RTab1.2a" localSheetId="81">#REF!</definedName>
    <definedName name="RTab1.2a" localSheetId="82">#REF!</definedName>
    <definedName name="RTab1.2a" localSheetId="83">#REF!</definedName>
    <definedName name="RTab1.2a" localSheetId="84">#REF!</definedName>
    <definedName name="RTab1.2a" localSheetId="85">#REF!</definedName>
    <definedName name="RTab1.2a">#REF!</definedName>
    <definedName name="RTab1.4" localSheetId="20">#REF!</definedName>
    <definedName name="RTab1.4" localSheetId="21">#REF!</definedName>
    <definedName name="RTab1.4" localSheetId="22">#REF!</definedName>
    <definedName name="RTab1.4" localSheetId="23">#REF!</definedName>
    <definedName name="RTab1.4" localSheetId="24">#REF!</definedName>
    <definedName name="RTab1.4" localSheetId="25">#REF!</definedName>
    <definedName name="RTab1.4" localSheetId="26">#REF!</definedName>
    <definedName name="RTab1.4" localSheetId="32">#REF!</definedName>
    <definedName name="RTab1.4" localSheetId="33">#REF!</definedName>
    <definedName name="RTab1.4" localSheetId="80">#REF!</definedName>
    <definedName name="RTab1.4" localSheetId="81">#REF!</definedName>
    <definedName name="RTab1.4" localSheetId="82">#REF!</definedName>
    <definedName name="RTab1.4" localSheetId="83">#REF!</definedName>
    <definedName name="RTab1.4" localSheetId="84">#REF!</definedName>
    <definedName name="RTab1.4" localSheetId="85">#REF!</definedName>
    <definedName name="RTab1.4">#REF!</definedName>
    <definedName name="RTab2.1" localSheetId="20">#REF!</definedName>
    <definedName name="RTab2.1" localSheetId="21">#REF!</definedName>
    <definedName name="RTab2.1" localSheetId="22">#REF!</definedName>
    <definedName name="RTab2.1" localSheetId="23">#REF!</definedName>
    <definedName name="RTab2.1" localSheetId="24">#REF!</definedName>
    <definedName name="RTab2.1" localSheetId="25">#REF!</definedName>
    <definedName name="RTab2.1" localSheetId="26">#REF!</definedName>
    <definedName name="RTab2.1" localSheetId="32">#REF!</definedName>
    <definedName name="RTab2.1" localSheetId="33">#REF!</definedName>
    <definedName name="RTab2.1" localSheetId="80">#REF!</definedName>
    <definedName name="RTab2.1" localSheetId="81">#REF!</definedName>
    <definedName name="RTab2.1" localSheetId="82">#REF!</definedName>
    <definedName name="RTab2.1" localSheetId="83">#REF!</definedName>
    <definedName name="RTab2.1" localSheetId="84">#REF!</definedName>
    <definedName name="RTab2.1" localSheetId="85">#REF!</definedName>
    <definedName name="RTab2.1">#REF!</definedName>
    <definedName name="RTab2.1a" localSheetId="20">#REF!</definedName>
    <definedName name="RTab2.1a" localSheetId="21">#REF!</definedName>
    <definedName name="RTab2.1a" localSheetId="22">#REF!</definedName>
    <definedName name="RTab2.1a" localSheetId="23">#REF!</definedName>
    <definedName name="RTab2.1a" localSheetId="24">#REF!</definedName>
    <definedName name="RTab2.1a" localSheetId="25">#REF!</definedName>
    <definedName name="RTab2.1a" localSheetId="26">#REF!</definedName>
    <definedName name="RTab2.1a" localSheetId="32">#REF!</definedName>
    <definedName name="RTab2.1a" localSheetId="33">#REF!</definedName>
    <definedName name="RTab2.1a" localSheetId="80">#REF!</definedName>
    <definedName name="RTab2.1a" localSheetId="81">#REF!</definedName>
    <definedName name="RTab2.1a" localSheetId="82">#REF!</definedName>
    <definedName name="RTab2.1a" localSheetId="83">#REF!</definedName>
    <definedName name="RTab2.1a" localSheetId="84">#REF!</definedName>
    <definedName name="RTab2.1a" localSheetId="85">#REF!</definedName>
    <definedName name="RTab2.1a">#REF!</definedName>
    <definedName name="RTab2.2" localSheetId="20">#REF!</definedName>
    <definedName name="RTab2.2" localSheetId="21">#REF!</definedName>
    <definedName name="RTab2.2" localSheetId="22">#REF!</definedName>
    <definedName name="RTab2.2" localSheetId="23">#REF!</definedName>
    <definedName name="RTab2.2" localSheetId="24">#REF!</definedName>
    <definedName name="RTab2.2" localSheetId="25">#REF!</definedName>
    <definedName name="RTab2.2" localSheetId="26">#REF!</definedName>
    <definedName name="RTab2.2" localSheetId="32">#REF!</definedName>
    <definedName name="RTab2.2" localSheetId="33">#REF!</definedName>
    <definedName name="RTab2.2" localSheetId="80">#REF!</definedName>
    <definedName name="RTab2.2" localSheetId="81">#REF!</definedName>
    <definedName name="RTab2.2" localSheetId="82">#REF!</definedName>
    <definedName name="RTab2.2" localSheetId="83">#REF!</definedName>
    <definedName name="RTab2.2" localSheetId="84">#REF!</definedName>
    <definedName name="RTab2.2" localSheetId="85">#REF!</definedName>
    <definedName name="RTab2.2">#REF!</definedName>
    <definedName name="RTab2.2a" localSheetId="20">#REF!</definedName>
    <definedName name="RTab2.2a" localSheetId="21">#REF!</definedName>
    <definedName name="RTab2.2a" localSheetId="22">#REF!</definedName>
    <definedName name="RTab2.2a" localSheetId="23">#REF!</definedName>
    <definedName name="RTab2.2a" localSheetId="24">#REF!</definedName>
    <definedName name="RTab2.2a" localSheetId="25">#REF!</definedName>
    <definedName name="RTab2.2a" localSheetId="26">#REF!</definedName>
    <definedName name="RTab2.2a" localSheetId="32">#REF!</definedName>
    <definedName name="RTab2.2a" localSheetId="33">#REF!</definedName>
    <definedName name="RTab2.2a" localSheetId="80">#REF!</definedName>
    <definedName name="RTab2.2a" localSheetId="81">#REF!</definedName>
    <definedName name="RTab2.2a" localSheetId="82">#REF!</definedName>
    <definedName name="RTab2.2a" localSheetId="83">#REF!</definedName>
    <definedName name="RTab2.2a" localSheetId="84">#REF!</definedName>
    <definedName name="RTab2.2a" localSheetId="85">#REF!</definedName>
    <definedName name="RTab2.2a">#REF!</definedName>
    <definedName name="RTab2.3" localSheetId="20">#REF!</definedName>
    <definedName name="RTab2.3" localSheetId="21">#REF!</definedName>
    <definedName name="RTab2.3" localSheetId="22">#REF!</definedName>
    <definedName name="RTab2.3" localSheetId="23">#REF!</definedName>
    <definedName name="RTab2.3" localSheetId="24">#REF!</definedName>
    <definedName name="RTab2.3" localSheetId="25">#REF!</definedName>
    <definedName name="RTab2.3" localSheetId="26">#REF!</definedName>
    <definedName name="RTab2.3" localSheetId="32">#REF!</definedName>
    <definedName name="RTab2.3" localSheetId="33">#REF!</definedName>
    <definedName name="RTab2.3" localSheetId="80">#REF!</definedName>
    <definedName name="RTab2.3" localSheetId="81">#REF!</definedName>
    <definedName name="RTab2.3" localSheetId="82">#REF!</definedName>
    <definedName name="RTab2.3" localSheetId="83">#REF!</definedName>
    <definedName name="RTab2.3" localSheetId="84">#REF!</definedName>
    <definedName name="RTab2.3" localSheetId="85">#REF!</definedName>
    <definedName name="RTab2.3">#REF!</definedName>
    <definedName name="RTab3.3" localSheetId="20">#REF!</definedName>
    <definedName name="RTab3.3" localSheetId="21">#REF!</definedName>
    <definedName name="RTab3.3" localSheetId="22">#REF!</definedName>
    <definedName name="RTab3.3" localSheetId="23">#REF!</definedName>
    <definedName name="RTab3.3" localSheetId="24">#REF!</definedName>
    <definedName name="RTab3.3" localSheetId="25">#REF!</definedName>
    <definedName name="RTab3.3" localSheetId="26">#REF!</definedName>
    <definedName name="RTab3.3" localSheetId="32">#REF!</definedName>
    <definedName name="RTab3.3" localSheetId="33">#REF!</definedName>
    <definedName name="RTab3.3" localSheetId="80">#REF!</definedName>
    <definedName name="RTab3.3" localSheetId="81">#REF!</definedName>
    <definedName name="RTab3.3" localSheetId="82">#REF!</definedName>
    <definedName name="RTab3.3" localSheetId="83">#REF!</definedName>
    <definedName name="RTab3.3" localSheetId="84">#REF!</definedName>
    <definedName name="RTab3.3" localSheetId="85">#REF!</definedName>
    <definedName name="RTab3.3">#REF!</definedName>
    <definedName name="RTab4.1" localSheetId="20">#REF!</definedName>
    <definedName name="RTab4.1" localSheetId="21">#REF!</definedName>
    <definedName name="RTab4.1" localSheetId="22">#REF!</definedName>
    <definedName name="RTab4.1" localSheetId="23">#REF!</definedName>
    <definedName name="RTab4.1" localSheetId="24">#REF!</definedName>
    <definedName name="RTab4.1" localSheetId="25">#REF!</definedName>
    <definedName name="RTab4.1" localSheetId="26">#REF!</definedName>
    <definedName name="RTab4.1" localSheetId="32">#REF!</definedName>
    <definedName name="RTab4.1" localSheetId="33">#REF!</definedName>
    <definedName name="RTab4.1" localSheetId="80">#REF!</definedName>
    <definedName name="RTab4.1" localSheetId="81">#REF!</definedName>
    <definedName name="RTab4.1" localSheetId="82">#REF!</definedName>
    <definedName name="RTab4.1" localSheetId="83">#REF!</definedName>
    <definedName name="RTab4.1" localSheetId="84">#REF!</definedName>
    <definedName name="RTab4.1" localSheetId="85">#REF!</definedName>
    <definedName name="RTab4.1">#REF!</definedName>
    <definedName name="RTab4.1a" localSheetId="20">#REF!</definedName>
    <definedName name="RTab4.1a" localSheetId="21">#REF!</definedName>
    <definedName name="RTab4.1a" localSheetId="22">#REF!</definedName>
    <definedName name="RTab4.1a" localSheetId="23">#REF!</definedName>
    <definedName name="RTab4.1a" localSheetId="24">#REF!</definedName>
    <definedName name="RTab4.1a" localSheetId="25">#REF!</definedName>
    <definedName name="RTab4.1a" localSheetId="26">#REF!</definedName>
    <definedName name="RTab4.1a" localSheetId="32">#REF!</definedName>
    <definedName name="RTab4.1a" localSheetId="33">#REF!</definedName>
    <definedName name="RTab4.1a" localSheetId="80">#REF!</definedName>
    <definedName name="RTab4.1a" localSheetId="81">#REF!</definedName>
    <definedName name="RTab4.1a" localSheetId="82">#REF!</definedName>
    <definedName name="RTab4.1a" localSheetId="83">#REF!</definedName>
    <definedName name="RTab4.1a" localSheetId="84">#REF!</definedName>
    <definedName name="RTab4.1a" localSheetId="85">#REF!</definedName>
    <definedName name="RTab4.1a">#REF!</definedName>
    <definedName name="RTab4.2" localSheetId="20">#REF!</definedName>
    <definedName name="RTab4.2" localSheetId="21">#REF!</definedName>
    <definedName name="RTab4.2" localSheetId="22">#REF!</definedName>
    <definedName name="RTab4.2" localSheetId="23">#REF!</definedName>
    <definedName name="RTab4.2" localSheetId="24">#REF!</definedName>
    <definedName name="RTab4.2" localSheetId="25">#REF!</definedName>
    <definedName name="RTab4.2" localSheetId="26">#REF!</definedName>
    <definedName name="RTab4.2" localSheetId="32">#REF!</definedName>
    <definedName name="RTab4.2" localSheetId="33">#REF!</definedName>
    <definedName name="RTab4.2" localSheetId="80">#REF!</definedName>
    <definedName name="RTab4.2" localSheetId="81">#REF!</definedName>
    <definedName name="RTab4.2" localSheetId="82">#REF!</definedName>
    <definedName name="RTab4.2" localSheetId="83">#REF!</definedName>
    <definedName name="RTab4.2" localSheetId="84">#REF!</definedName>
    <definedName name="RTab4.2" localSheetId="85">#REF!</definedName>
    <definedName name="RTab4.2">#REF!</definedName>
    <definedName name="RTab4.2a" localSheetId="20">#REF!</definedName>
    <definedName name="RTab4.2a" localSheetId="21">#REF!</definedName>
    <definedName name="RTab4.2a" localSheetId="22">#REF!</definedName>
    <definedName name="RTab4.2a" localSheetId="23">#REF!</definedName>
    <definedName name="RTab4.2a" localSheetId="24">#REF!</definedName>
    <definedName name="RTab4.2a" localSheetId="25">#REF!</definedName>
    <definedName name="RTab4.2a" localSheetId="26">#REF!</definedName>
    <definedName name="RTab4.2a" localSheetId="32">#REF!</definedName>
    <definedName name="RTab4.2a" localSheetId="33">#REF!</definedName>
    <definedName name="RTab4.2a" localSheetId="80">#REF!</definedName>
    <definedName name="RTab4.2a" localSheetId="81">#REF!</definedName>
    <definedName name="RTab4.2a" localSheetId="82">#REF!</definedName>
    <definedName name="RTab4.2a" localSheetId="83">#REF!</definedName>
    <definedName name="RTab4.2a" localSheetId="84">#REF!</definedName>
    <definedName name="RTab4.2a" localSheetId="85">#REF!</definedName>
    <definedName name="RTab4.2a">#REF!</definedName>
    <definedName name="RTab4.3" localSheetId="20">#REF!</definedName>
    <definedName name="RTab4.3" localSheetId="21">#REF!</definedName>
    <definedName name="RTab4.3" localSheetId="22">#REF!</definedName>
    <definedName name="RTab4.3" localSheetId="23">#REF!</definedName>
    <definedName name="RTab4.3" localSheetId="24">#REF!</definedName>
    <definedName name="RTab4.3" localSheetId="25">#REF!</definedName>
    <definedName name="RTab4.3" localSheetId="26">#REF!</definedName>
    <definedName name="RTab4.3" localSheetId="32">#REF!</definedName>
    <definedName name="RTab4.3" localSheetId="33">#REF!</definedName>
    <definedName name="RTab4.3" localSheetId="80">#REF!</definedName>
    <definedName name="RTab4.3" localSheetId="81">#REF!</definedName>
    <definedName name="RTab4.3" localSheetId="82">#REF!</definedName>
    <definedName name="RTab4.3" localSheetId="83">#REF!</definedName>
    <definedName name="RTab4.3" localSheetId="84">#REF!</definedName>
    <definedName name="RTab4.3" localSheetId="85">#REF!</definedName>
    <definedName name="RTab4.3">#REF!</definedName>
    <definedName name="RTab4.3a" localSheetId="20">#REF!</definedName>
    <definedName name="RTab4.3a" localSheetId="21">#REF!</definedName>
    <definedName name="RTab4.3a" localSheetId="22">#REF!</definedName>
    <definedName name="RTab4.3a" localSheetId="23">#REF!</definedName>
    <definedName name="RTab4.3a" localSheetId="24">#REF!</definedName>
    <definedName name="RTab4.3a" localSheetId="25">#REF!</definedName>
    <definedName name="RTab4.3a" localSheetId="26">#REF!</definedName>
    <definedName name="RTab4.3a" localSheetId="32">#REF!</definedName>
    <definedName name="RTab4.3a" localSheetId="33">#REF!</definedName>
    <definedName name="RTab4.3a" localSheetId="80">#REF!</definedName>
    <definedName name="RTab4.3a" localSheetId="81">#REF!</definedName>
    <definedName name="RTab4.3a" localSheetId="82">#REF!</definedName>
    <definedName name="RTab4.3a" localSheetId="83">#REF!</definedName>
    <definedName name="RTab4.3a" localSheetId="84">#REF!</definedName>
    <definedName name="RTab4.3a" localSheetId="85">#REF!</definedName>
    <definedName name="RTab4.3a">#REF!</definedName>
    <definedName name="RTab4.4" localSheetId="20">#REF!</definedName>
    <definedName name="RTab4.4" localSheetId="21">#REF!</definedName>
    <definedName name="RTab4.4" localSheetId="22">#REF!</definedName>
    <definedName name="RTab4.4" localSheetId="23">#REF!</definedName>
    <definedName name="RTab4.4" localSheetId="24">#REF!</definedName>
    <definedName name="RTab4.4" localSheetId="25">#REF!</definedName>
    <definedName name="RTab4.4" localSheetId="26">#REF!</definedName>
    <definedName name="RTab4.4" localSheetId="32">#REF!</definedName>
    <definedName name="RTab4.4" localSheetId="33">#REF!</definedName>
    <definedName name="RTab4.4" localSheetId="80">#REF!</definedName>
    <definedName name="RTab4.4" localSheetId="81">#REF!</definedName>
    <definedName name="RTab4.4" localSheetId="82">#REF!</definedName>
    <definedName name="RTab4.4" localSheetId="83">#REF!</definedName>
    <definedName name="RTab4.4" localSheetId="84">#REF!</definedName>
    <definedName name="RTab4.4" localSheetId="85">#REF!</definedName>
    <definedName name="RTab4.4">#REF!</definedName>
    <definedName name="RTab4.4a" localSheetId="20">#REF!</definedName>
    <definedName name="RTab4.4a" localSheetId="21">#REF!</definedName>
    <definedName name="RTab4.4a" localSheetId="22">#REF!</definedName>
    <definedName name="RTab4.4a" localSheetId="23">#REF!</definedName>
    <definedName name="RTab4.4a" localSheetId="24">#REF!</definedName>
    <definedName name="RTab4.4a" localSheetId="25">#REF!</definedName>
    <definedName name="RTab4.4a" localSheetId="26">#REF!</definedName>
    <definedName name="RTab4.4a" localSheetId="32">#REF!</definedName>
    <definedName name="RTab4.4a" localSheetId="33">#REF!</definedName>
    <definedName name="RTab4.4a" localSheetId="80">#REF!</definedName>
    <definedName name="RTab4.4a" localSheetId="81">#REF!</definedName>
    <definedName name="RTab4.4a" localSheetId="82">#REF!</definedName>
    <definedName name="RTab4.4a" localSheetId="83">#REF!</definedName>
    <definedName name="RTab4.4a" localSheetId="84">#REF!</definedName>
    <definedName name="RTab4.4a" localSheetId="85">#REF!</definedName>
    <definedName name="RTab4.4a">#REF!</definedName>
    <definedName name="RTab5.1" localSheetId="20">#REF!</definedName>
    <definedName name="RTab5.1" localSheetId="21">#REF!</definedName>
    <definedName name="RTab5.1" localSheetId="22">#REF!</definedName>
    <definedName name="RTab5.1" localSheetId="23">#REF!</definedName>
    <definedName name="RTab5.1" localSheetId="24">#REF!</definedName>
    <definedName name="RTab5.1" localSheetId="25">#REF!</definedName>
    <definedName name="RTab5.1" localSheetId="26">#REF!</definedName>
    <definedName name="RTab5.1" localSheetId="32">#REF!</definedName>
    <definedName name="RTab5.1" localSheetId="33">#REF!</definedName>
    <definedName name="RTab5.1" localSheetId="80">#REF!</definedName>
    <definedName name="RTab5.1" localSheetId="81">#REF!</definedName>
    <definedName name="RTab5.1" localSheetId="82">#REF!</definedName>
    <definedName name="RTab5.1" localSheetId="83">#REF!</definedName>
    <definedName name="RTab5.1" localSheetId="84">#REF!</definedName>
    <definedName name="RTab5.1" localSheetId="85">#REF!</definedName>
    <definedName name="RTab5.1">#REF!</definedName>
    <definedName name="RTab5.1a" localSheetId="20">#REF!</definedName>
    <definedName name="RTab5.1a" localSheetId="21">#REF!</definedName>
    <definedName name="RTab5.1a" localSheetId="22">#REF!</definedName>
    <definedName name="RTab5.1a" localSheetId="23">#REF!</definedName>
    <definedName name="RTab5.1a" localSheetId="24">#REF!</definedName>
    <definedName name="RTab5.1a" localSheetId="25">#REF!</definedName>
    <definedName name="RTab5.1a" localSheetId="26">#REF!</definedName>
    <definedName name="RTab5.1a" localSheetId="32">#REF!</definedName>
    <definedName name="RTab5.1a" localSheetId="33">#REF!</definedName>
    <definedName name="RTab5.1a" localSheetId="80">#REF!</definedName>
    <definedName name="RTab5.1a" localSheetId="81">#REF!</definedName>
    <definedName name="RTab5.1a" localSheetId="82">#REF!</definedName>
    <definedName name="RTab5.1a" localSheetId="83">#REF!</definedName>
    <definedName name="RTab5.1a" localSheetId="84">#REF!</definedName>
    <definedName name="RTab5.1a" localSheetId="85">#REF!</definedName>
    <definedName name="RTab5.1a">#REF!</definedName>
    <definedName name="RTab5.2" localSheetId="20">#REF!</definedName>
    <definedName name="RTab5.2" localSheetId="21">#REF!</definedName>
    <definedName name="RTab5.2" localSheetId="22">#REF!</definedName>
    <definedName name="RTab5.2" localSheetId="23">#REF!</definedName>
    <definedName name="RTab5.2" localSheetId="24">#REF!</definedName>
    <definedName name="RTab5.2" localSheetId="25">#REF!</definedName>
    <definedName name="RTab5.2" localSheetId="26">#REF!</definedName>
    <definedName name="RTab5.2" localSheetId="32">#REF!</definedName>
    <definedName name="RTab5.2" localSheetId="33">#REF!</definedName>
    <definedName name="RTab5.2" localSheetId="80">#REF!</definedName>
    <definedName name="RTab5.2" localSheetId="81">#REF!</definedName>
    <definedName name="RTab5.2" localSheetId="82">#REF!</definedName>
    <definedName name="RTab5.2" localSheetId="83">#REF!</definedName>
    <definedName name="RTab5.2" localSheetId="84">#REF!</definedName>
    <definedName name="RTab5.2" localSheetId="85">#REF!</definedName>
    <definedName name="RTab5.2">#REF!</definedName>
    <definedName name="RTab6.1" localSheetId="20">#REF!</definedName>
    <definedName name="RTab6.1" localSheetId="21">#REF!</definedName>
    <definedName name="RTab6.1" localSheetId="22">#REF!</definedName>
    <definedName name="RTab6.1" localSheetId="23">#REF!</definedName>
    <definedName name="RTab6.1" localSheetId="24">#REF!</definedName>
    <definedName name="RTab6.1" localSheetId="25">#REF!</definedName>
    <definedName name="RTab6.1" localSheetId="26">#REF!</definedName>
    <definedName name="RTab6.1" localSheetId="32">#REF!</definedName>
    <definedName name="RTab6.1" localSheetId="33">#REF!</definedName>
    <definedName name="RTab6.1" localSheetId="80">#REF!</definedName>
    <definedName name="RTab6.1" localSheetId="81">#REF!</definedName>
    <definedName name="RTab6.1" localSheetId="82">#REF!</definedName>
    <definedName name="RTab6.1" localSheetId="83">#REF!</definedName>
    <definedName name="RTab6.1" localSheetId="84">#REF!</definedName>
    <definedName name="RTab6.1" localSheetId="85">#REF!</definedName>
    <definedName name="RTab6.1">#REF!</definedName>
    <definedName name="RTab6.10B" localSheetId="20">#REF!</definedName>
    <definedName name="RTab6.10B" localSheetId="21">#REF!</definedName>
    <definedName name="RTab6.10B" localSheetId="22">#REF!</definedName>
    <definedName name="RTab6.10B" localSheetId="23">#REF!</definedName>
    <definedName name="RTab6.10B" localSheetId="24">#REF!</definedName>
    <definedName name="RTab6.10B" localSheetId="25">#REF!</definedName>
    <definedName name="RTab6.10B" localSheetId="26">#REF!</definedName>
    <definedName name="RTab6.10B" localSheetId="32">#REF!</definedName>
    <definedName name="RTab6.10B" localSheetId="33">#REF!</definedName>
    <definedName name="RTab6.10B" localSheetId="80">#REF!</definedName>
    <definedName name="RTab6.10B" localSheetId="81">#REF!</definedName>
    <definedName name="RTab6.10B" localSheetId="82">#REF!</definedName>
    <definedName name="RTab6.10B" localSheetId="83">#REF!</definedName>
    <definedName name="RTab6.10B" localSheetId="84">#REF!</definedName>
    <definedName name="RTab6.10B" localSheetId="85">#REF!</definedName>
    <definedName name="RTab6.10B">#REF!</definedName>
    <definedName name="RTab6.10P" localSheetId="20">#REF!</definedName>
    <definedName name="RTab6.10P" localSheetId="21">#REF!</definedName>
    <definedName name="RTab6.10P" localSheetId="22">#REF!</definedName>
    <definedName name="RTab6.10P" localSheetId="23">#REF!</definedName>
    <definedName name="RTab6.10P" localSheetId="24">#REF!</definedName>
    <definedName name="RTab6.10P" localSheetId="25">#REF!</definedName>
    <definedName name="RTab6.10P" localSheetId="26">#REF!</definedName>
    <definedName name="RTab6.10P" localSheetId="32">#REF!</definedName>
    <definedName name="RTab6.10P" localSheetId="33">#REF!</definedName>
    <definedName name="RTab6.10P" localSheetId="80">#REF!</definedName>
    <definedName name="RTab6.10P" localSheetId="81">#REF!</definedName>
    <definedName name="RTab6.10P" localSheetId="82">#REF!</definedName>
    <definedName name="RTab6.10P" localSheetId="83">#REF!</definedName>
    <definedName name="RTab6.10P" localSheetId="84">#REF!</definedName>
    <definedName name="RTab6.10P" localSheetId="85">#REF!</definedName>
    <definedName name="RTab6.10P">#REF!</definedName>
    <definedName name="RTab6.2" localSheetId="20">#REF!</definedName>
    <definedName name="RTab6.2" localSheetId="21">#REF!</definedName>
    <definedName name="RTab6.2" localSheetId="22">#REF!</definedName>
    <definedName name="RTab6.2" localSheetId="23">#REF!</definedName>
    <definedName name="RTab6.2" localSheetId="24">#REF!</definedName>
    <definedName name="RTab6.2" localSheetId="25">#REF!</definedName>
    <definedName name="RTab6.2" localSheetId="26">#REF!</definedName>
    <definedName name="RTab6.2" localSheetId="32">#REF!</definedName>
    <definedName name="RTab6.2" localSheetId="33">#REF!</definedName>
    <definedName name="RTab6.2" localSheetId="80">#REF!</definedName>
    <definedName name="RTab6.2" localSheetId="81">#REF!</definedName>
    <definedName name="RTab6.2" localSheetId="82">#REF!</definedName>
    <definedName name="RTab6.2" localSheetId="83">#REF!</definedName>
    <definedName name="RTab6.2" localSheetId="84">#REF!</definedName>
    <definedName name="RTab6.2" localSheetId="85">#REF!</definedName>
    <definedName name="RTab6.2">#REF!</definedName>
    <definedName name="RTab6.3" localSheetId="20">#REF!</definedName>
    <definedName name="RTab6.3" localSheetId="21">#REF!</definedName>
    <definedName name="RTab6.3" localSheetId="22">#REF!</definedName>
    <definedName name="RTab6.3" localSheetId="23">#REF!</definedName>
    <definedName name="RTab6.3" localSheetId="24">#REF!</definedName>
    <definedName name="RTab6.3" localSheetId="25">#REF!</definedName>
    <definedName name="RTab6.3" localSheetId="26">#REF!</definedName>
    <definedName name="RTab6.3" localSheetId="32">#REF!</definedName>
    <definedName name="RTab6.3" localSheetId="33">#REF!</definedName>
    <definedName name="RTab6.3" localSheetId="80">#REF!</definedName>
    <definedName name="RTab6.3" localSheetId="81">#REF!</definedName>
    <definedName name="RTab6.3" localSheetId="82">#REF!</definedName>
    <definedName name="RTab6.3" localSheetId="83">#REF!</definedName>
    <definedName name="RTab6.3" localSheetId="84">#REF!</definedName>
    <definedName name="RTab6.3" localSheetId="85">#REF!</definedName>
    <definedName name="RTab6.3">#REF!</definedName>
    <definedName name="RTab6.4" localSheetId="20">#REF!</definedName>
    <definedName name="RTab6.4" localSheetId="21">#REF!</definedName>
    <definedName name="RTab6.4" localSheetId="22">#REF!</definedName>
    <definedName name="RTab6.4" localSheetId="23">#REF!</definedName>
    <definedName name="RTab6.4" localSheetId="24">#REF!</definedName>
    <definedName name="RTab6.4" localSheetId="25">#REF!</definedName>
    <definedName name="RTab6.4" localSheetId="26">#REF!</definedName>
    <definedName name="RTab6.4" localSheetId="32">#REF!</definedName>
    <definedName name="RTab6.4" localSheetId="33">#REF!</definedName>
    <definedName name="RTab6.4" localSheetId="80">#REF!</definedName>
    <definedName name="RTab6.4" localSheetId="81">#REF!</definedName>
    <definedName name="RTab6.4" localSheetId="82">#REF!</definedName>
    <definedName name="RTab6.4" localSheetId="83">#REF!</definedName>
    <definedName name="RTab6.4" localSheetId="84">#REF!</definedName>
    <definedName name="RTab6.4" localSheetId="85">#REF!</definedName>
    <definedName name="RTab6.4">#REF!</definedName>
    <definedName name="RTab6.5" localSheetId="20">#REF!</definedName>
    <definedName name="RTab6.5" localSheetId="21">#REF!</definedName>
    <definedName name="RTab6.5" localSheetId="22">#REF!</definedName>
    <definedName name="RTab6.5" localSheetId="23">#REF!</definedName>
    <definedName name="RTab6.5" localSheetId="24">#REF!</definedName>
    <definedName name="RTab6.5" localSheetId="25">#REF!</definedName>
    <definedName name="RTab6.5" localSheetId="26">#REF!</definedName>
    <definedName name="RTab6.5" localSheetId="32">#REF!</definedName>
    <definedName name="RTab6.5" localSheetId="33">#REF!</definedName>
    <definedName name="RTab6.5" localSheetId="80">#REF!</definedName>
    <definedName name="RTab6.5" localSheetId="81">#REF!</definedName>
    <definedName name="RTab6.5" localSheetId="82">#REF!</definedName>
    <definedName name="RTab6.5" localSheetId="83">#REF!</definedName>
    <definedName name="RTab6.5" localSheetId="84">#REF!</definedName>
    <definedName name="RTab6.5" localSheetId="85">#REF!</definedName>
    <definedName name="RTab6.5">#REF!</definedName>
    <definedName name="RTab6.6" localSheetId="20">#REF!</definedName>
    <definedName name="RTab6.6" localSheetId="21">#REF!</definedName>
    <definedName name="RTab6.6" localSheetId="22">#REF!</definedName>
    <definedName name="RTab6.6" localSheetId="23">#REF!</definedName>
    <definedName name="RTab6.6" localSheetId="24">#REF!</definedName>
    <definedName name="RTab6.6" localSheetId="25">#REF!</definedName>
    <definedName name="RTab6.6" localSheetId="26">#REF!</definedName>
    <definedName name="RTab6.6" localSheetId="32">#REF!</definedName>
    <definedName name="RTab6.6" localSheetId="33">#REF!</definedName>
    <definedName name="RTab6.6" localSheetId="80">#REF!</definedName>
    <definedName name="RTab6.6" localSheetId="81">#REF!</definedName>
    <definedName name="RTab6.6" localSheetId="82">#REF!</definedName>
    <definedName name="RTab6.6" localSheetId="83">#REF!</definedName>
    <definedName name="RTab6.6" localSheetId="84">#REF!</definedName>
    <definedName name="RTab6.6" localSheetId="85">#REF!</definedName>
    <definedName name="RTab6.6">#REF!</definedName>
    <definedName name="RTab6.7" localSheetId="20">#REF!</definedName>
    <definedName name="RTab6.7" localSheetId="21">#REF!</definedName>
    <definedName name="RTab6.7" localSheetId="22">#REF!</definedName>
    <definedName name="RTab6.7" localSheetId="23">#REF!</definedName>
    <definedName name="RTab6.7" localSheetId="24">#REF!</definedName>
    <definedName name="RTab6.7" localSheetId="25">#REF!</definedName>
    <definedName name="RTab6.7" localSheetId="26">#REF!</definedName>
    <definedName name="RTab6.7" localSheetId="32">#REF!</definedName>
    <definedName name="RTab6.7" localSheetId="33">#REF!</definedName>
    <definedName name="RTab6.7" localSheetId="80">#REF!</definedName>
    <definedName name="RTab6.7" localSheetId="81">#REF!</definedName>
    <definedName name="RTab6.7" localSheetId="82">#REF!</definedName>
    <definedName name="RTab6.7" localSheetId="83">#REF!</definedName>
    <definedName name="RTab6.7" localSheetId="84">#REF!</definedName>
    <definedName name="RTab6.7" localSheetId="85">#REF!</definedName>
    <definedName name="RTab6.7">#REF!</definedName>
    <definedName name="RTab6.8" localSheetId="20">#REF!</definedName>
    <definedName name="RTab6.8" localSheetId="21">#REF!</definedName>
    <definedName name="RTab6.8" localSheetId="22">#REF!</definedName>
    <definedName name="RTab6.8" localSheetId="23">#REF!</definedName>
    <definedName name="RTab6.8" localSheetId="24">#REF!</definedName>
    <definedName name="RTab6.8" localSheetId="25">#REF!</definedName>
    <definedName name="RTab6.8" localSheetId="26">#REF!</definedName>
    <definedName name="RTab6.8" localSheetId="32">#REF!</definedName>
    <definedName name="RTab6.8" localSheetId="33">#REF!</definedName>
    <definedName name="RTab6.8" localSheetId="80">#REF!</definedName>
    <definedName name="RTab6.8" localSheetId="81">#REF!</definedName>
    <definedName name="RTab6.8" localSheetId="82">#REF!</definedName>
    <definedName name="RTab6.8" localSheetId="83">#REF!</definedName>
    <definedName name="RTab6.8" localSheetId="84">#REF!</definedName>
    <definedName name="RTab6.8" localSheetId="85">#REF!</definedName>
    <definedName name="RTab6.8">#REF!</definedName>
    <definedName name="RTab6.9" localSheetId="20">#REF!</definedName>
    <definedName name="RTab6.9" localSheetId="21">#REF!</definedName>
    <definedName name="RTab6.9" localSheetId="22">#REF!</definedName>
    <definedName name="RTab6.9" localSheetId="23">#REF!</definedName>
    <definedName name="RTab6.9" localSheetId="24">#REF!</definedName>
    <definedName name="RTab6.9" localSheetId="25">#REF!</definedName>
    <definedName name="RTab6.9" localSheetId="26">#REF!</definedName>
    <definedName name="RTab6.9" localSheetId="32">#REF!</definedName>
    <definedName name="RTab6.9" localSheetId="33">#REF!</definedName>
    <definedName name="RTab6.9" localSheetId="80">#REF!</definedName>
    <definedName name="RTab6.9" localSheetId="81">#REF!</definedName>
    <definedName name="RTab6.9" localSheetId="82">#REF!</definedName>
    <definedName name="RTab6.9" localSheetId="83">#REF!</definedName>
    <definedName name="RTab6.9" localSheetId="84">#REF!</definedName>
    <definedName name="RTab6.9" localSheetId="85">#REF!</definedName>
    <definedName name="RTab6.9">#REF!</definedName>
    <definedName name="rte" localSheetId="92">{"'előző év december'!$A$2:$CP$214"}</definedName>
    <definedName name="rte">{"'előző év december'!$A$2:$CP$214"}</definedName>
    <definedName name="rtew" localSheetId="92">{"'előző év december'!$A$2:$CP$214"}</definedName>
    <definedName name="rtew">{"'előző év december'!$A$2:$CP$214"}</definedName>
    <definedName name="rtn" localSheetId="92">{"'előző év december'!$A$2:$CP$214"}</definedName>
    <definedName name="rtn">{"'előző év december'!$A$2:$CP$214"}</definedName>
    <definedName name="rtte" localSheetId="9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71">#REF!</definedName>
    <definedName name="rty" localSheetId="54">#REF!</definedName>
    <definedName name="rty" localSheetId="55">#REF!</definedName>
    <definedName name="rty" localSheetId="56">#REF!</definedName>
    <definedName name="rty">#REF!</definedName>
    <definedName name="rtz" localSheetId="92">{"'előző év december'!$A$2:$CP$214"}</definedName>
    <definedName name="rtz">{"'előző év december'!$A$2:$CP$214"}</definedName>
    <definedName name="RUB" localSheetId="20">#REF!</definedName>
    <definedName name="RUB" localSheetId="21">#REF!</definedName>
    <definedName name="RUB" localSheetId="22">#REF!</definedName>
    <definedName name="RUB" localSheetId="23">#REF!</definedName>
    <definedName name="RUB" localSheetId="24">#REF!</definedName>
    <definedName name="RUB" localSheetId="25">#REF!</definedName>
    <definedName name="RUB" localSheetId="26">#REF!</definedName>
    <definedName name="RUB" localSheetId="32">#REF!</definedName>
    <definedName name="RUB" localSheetId="33">#REF!</definedName>
    <definedName name="RUB" localSheetId="80">#REF!</definedName>
    <definedName name="RUB" localSheetId="81">#REF!</definedName>
    <definedName name="RUB" localSheetId="82">#REF!</definedName>
    <definedName name="RUB" localSheetId="83">#REF!</definedName>
    <definedName name="RUB" localSheetId="84">#REF!</definedName>
    <definedName name="RUB" localSheetId="85">#REF!</definedName>
    <definedName name="RUB">#REF!</definedName>
    <definedName name="Rwvu.Print.">#N/A</definedName>
    <definedName name="rx">#REF!</definedName>
    <definedName name="ry">#REF!</definedName>
    <definedName name="sdagag" localSheetId="92">{"'előző év december'!$A$2:$CP$214"}</definedName>
    <definedName name="sdagag">{"'előző év december'!$A$2:$CP$214"}</definedName>
    <definedName name="sdf" localSheetId="92">{"'előző év december'!$A$2:$CP$214"}</definedName>
    <definedName name="sdf">{"'előző év december'!$A$2:$CP$214"}</definedName>
    <definedName name="sdfsdf" localSheetId="20">#REF!</definedName>
    <definedName name="sdfsdf" localSheetId="21">#REF!</definedName>
    <definedName name="sdfsdf" localSheetId="22">#REF!</definedName>
    <definedName name="sdfsdf" localSheetId="23">#REF!</definedName>
    <definedName name="sdfsdf" localSheetId="24">#REF!</definedName>
    <definedName name="sdfsdf" localSheetId="25">#REF!</definedName>
    <definedName name="sdfsdf" localSheetId="26">#REF!</definedName>
    <definedName name="sdfsdf" localSheetId="32">#REF!</definedName>
    <definedName name="sdfsdf" localSheetId="33">#REF!</definedName>
    <definedName name="sdfsdf" localSheetId="80">#REF!</definedName>
    <definedName name="sdfsdf" localSheetId="81">#REF!</definedName>
    <definedName name="sdfsdf" localSheetId="82">#REF!</definedName>
    <definedName name="sdfsdf" localSheetId="83">#REF!</definedName>
    <definedName name="sdfsdf" localSheetId="84">#REF!</definedName>
    <definedName name="sdfsdf" localSheetId="85">#REF!</definedName>
    <definedName name="sdfsdf">#REF!</definedName>
    <definedName name="sdfsfd" localSheetId="92">{"'előző év december'!$A$2:$CP$214"}</definedName>
    <definedName name="sdfsfd">{"'előző év december'!$A$2:$CP$214"}</definedName>
    <definedName name="SEK" localSheetId="20">#REF!</definedName>
    <definedName name="SEK" localSheetId="21">#REF!</definedName>
    <definedName name="SEK" localSheetId="22">#REF!</definedName>
    <definedName name="SEK" localSheetId="23">#REF!</definedName>
    <definedName name="SEK" localSheetId="24">#REF!</definedName>
    <definedName name="SEK" localSheetId="25">#REF!</definedName>
    <definedName name="SEK" localSheetId="26">#REF!</definedName>
    <definedName name="SEK" localSheetId="32">#REF!</definedName>
    <definedName name="SEK" localSheetId="33">#REF!</definedName>
    <definedName name="SEK" localSheetId="80">#REF!</definedName>
    <definedName name="SEK" localSheetId="81">#REF!</definedName>
    <definedName name="SEK" localSheetId="82">#REF!</definedName>
    <definedName name="SEK" localSheetId="83">#REF!</definedName>
    <definedName name="SEK" localSheetId="84">#REF!</definedName>
    <definedName name="SEK" localSheetId="85">#REF!</definedName>
    <definedName name="SEK">#REF!</definedName>
    <definedName name="sencount">2</definedName>
    <definedName name="sf" localSheetId="92">{#N/A,#N/A,FALSE,"т02бд"}</definedName>
    <definedName name="sf">{#N/A,#N/A,FALSE,"т02бд"}</definedName>
    <definedName name="sf_2" localSheetId="92">{#N/A,#N/A,FALSE,"т02бд"}</definedName>
    <definedName name="sf_2">{#N/A,#N/A,FALSE,"т02бд"}</definedName>
    <definedName name="sf_2_1" localSheetId="92">{#N/A,#N/A,FALSE,"т02бд"}</definedName>
    <definedName name="sf_2_1">{#N/A,#N/A,FALSE,"т02бд"}</definedName>
    <definedName name="SGD" localSheetId="20">#REF!</definedName>
    <definedName name="SGD" localSheetId="21">#REF!</definedName>
    <definedName name="SGD" localSheetId="22">#REF!</definedName>
    <definedName name="SGD" localSheetId="23">#REF!</definedName>
    <definedName name="SGD" localSheetId="24">#REF!</definedName>
    <definedName name="SGD" localSheetId="25">#REF!</definedName>
    <definedName name="SGD" localSheetId="26">#REF!</definedName>
    <definedName name="SGD" localSheetId="32">#REF!</definedName>
    <definedName name="SGD" localSheetId="33">#REF!</definedName>
    <definedName name="SGD" localSheetId="80">#REF!</definedName>
    <definedName name="SGD" localSheetId="81">#REF!</definedName>
    <definedName name="SGD" localSheetId="82">#REF!</definedName>
    <definedName name="SGD" localSheetId="83">#REF!</definedName>
    <definedName name="SGD" localSheetId="84">#REF!</definedName>
    <definedName name="SGD" localSheetId="85">#REF!</definedName>
    <definedName name="SGD">#REF!</definedName>
    <definedName name="SKK" localSheetId="20">#REF!</definedName>
    <definedName name="SKK" localSheetId="21">#REF!</definedName>
    <definedName name="SKK" localSheetId="22">#REF!</definedName>
    <definedName name="SKK" localSheetId="23">#REF!</definedName>
    <definedName name="SKK" localSheetId="24">#REF!</definedName>
    <definedName name="SKK" localSheetId="25">#REF!</definedName>
    <definedName name="SKK" localSheetId="26">#REF!</definedName>
    <definedName name="SKK" localSheetId="32">#REF!</definedName>
    <definedName name="SKK" localSheetId="33">#REF!</definedName>
    <definedName name="SKK" localSheetId="80">#REF!</definedName>
    <definedName name="SKK" localSheetId="81">#REF!</definedName>
    <definedName name="SKK" localSheetId="82">#REF!</definedName>
    <definedName name="SKK" localSheetId="83">#REF!</definedName>
    <definedName name="SKK" localSheetId="84">#REF!</definedName>
    <definedName name="SKK" localSheetId="85">#REF!</definedName>
    <definedName name="SKK">#REF!</definedName>
    <definedName name="solver_num">0</definedName>
    <definedName name="solver_typ">1</definedName>
    <definedName name="solver_val">0</definedName>
    <definedName name="ss" localSheetId="92">{"'előző év december'!$A$2:$CP$214"}</definedName>
    <definedName name="ss">{"'előző év december'!$A$2:$CP$214"}</definedName>
    <definedName name="sss" localSheetId="92">{"'előző év december'!$A$2:$CP$214"}</definedName>
    <definedName name="sss">{"'előző év december'!$A$2:$CP$214"}</definedName>
    <definedName name="ssss" localSheetId="20">#REF!</definedName>
    <definedName name="ssss" localSheetId="21">#REF!</definedName>
    <definedName name="ssss" localSheetId="22">#REF!</definedName>
    <definedName name="ssss" localSheetId="23">#REF!</definedName>
    <definedName name="ssss" localSheetId="24">#REF!</definedName>
    <definedName name="ssss" localSheetId="25">#REF!</definedName>
    <definedName name="ssss" localSheetId="26">#REF!</definedName>
    <definedName name="ssss" localSheetId="32">#REF!</definedName>
    <definedName name="ssss" localSheetId="33">#REF!</definedName>
    <definedName name="ssss" localSheetId="80">#REF!</definedName>
    <definedName name="ssss" localSheetId="81">#REF!</definedName>
    <definedName name="ssss" localSheetId="82">#REF!</definedName>
    <definedName name="ssss" localSheetId="83">#REF!</definedName>
    <definedName name="ssss" localSheetId="84">#REF!</definedName>
    <definedName name="ssss" localSheetId="85">#REF!</definedName>
    <definedName name="ssss">#REF!</definedName>
    <definedName name="SUMMARY1" localSheetId="20">#REF!</definedName>
    <definedName name="SUMMARY1" localSheetId="21">#REF!</definedName>
    <definedName name="SUMMARY1" localSheetId="22">#REF!</definedName>
    <definedName name="SUMMARY1" localSheetId="23">#REF!</definedName>
    <definedName name="SUMMARY1" localSheetId="24">#REF!</definedName>
    <definedName name="SUMMARY1" localSheetId="25">#REF!</definedName>
    <definedName name="SUMMARY1" localSheetId="26">#REF!</definedName>
    <definedName name="SUMMARY1" localSheetId="32">#REF!</definedName>
    <definedName name="SUMMARY1" localSheetId="33">#REF!</definedName>
    <definedName name="SUMMARY1" localSheetId="71">#REF!</definedName>
    <definedName name="SUMMARY1" localSheetId="80">#REF!</definedName>
    <definedName name="SUMMARY1" localSheetId="81">#REF!</definedName>
    <definedName name="SUMMARY1" localSheetId="82">#REF!</definedName>
    <definedName name="SUMMARY1" localSheetId="83">#REF!</definedName>
    <definedName name="SUMMARY1" localSheetId="84">#REF!</definedName>
    <definedName name="SUMMARY1" localSheetId="85">#REF!</definedName>
    <definedName name="SUMMARY1" localSheetId="54">#REF!</definedName>
    <definedName name="SUMMARY1" localSheetId="55">#REF!</definedName>
    <definedName name="SUMMARY1" localSheetId="56">#REF!</definedName>
    <definedName name="SUMMARY1">#REF!</definedName>
    <definedName name="SUMMARY2" localSheetId="20">#REF!</definedName>
    <definedName name="SUMMARY2" localSheetId="21">#REF!</definedName>
    <definedName name="SUMMARY2" localSheetId="22">#REF!</definedName>
    <definedName name="SUMMARY2" localSheetId="23">#REF!</definedName>
    <definedName name="SUMMARY2" localSheetId="24">#REF!</definedName>
    <definedName name="SUMMARY2" localSheetId="25">#REF!</definedName>
    <definedName name="SUMMARY2" localSheetId="26">#REF!</definedName>
    <definedName name="SUMMARY2" localSheetId="32">#REF!</definedName>
    <definedName name="SUMMARY2" localSheetId="33">#REF!</definedName>
    <definedName name="SUMMARY2" localSheetId="71">#REF!</definedName>
    <definedName name="SUMMARY2" localSheetId="80">#REF!</definedName>
    <definedName name="SUMMARY2" localSheetId="81">#REF!</definedName>
    <definedName name="SUMMARY2" localSheetId="82">#REF!</definedName>
    <definedName name="SUMMARY2" localSheetId="83">#REF!</definedName>
    <definedName name="SUMMARY2" localSheetId="84">#REF!</definedName>
    <definedName name="SUMMARY2" localSheetId="85">#REF!</definedName>
    <definedName name="SUMMARY2" localSheetId="54">#REF!</definedName>
    <definedName name="SUMMARY2" localSheetId="55">#REF!</definedName>
    <definedName name="SUMMARY2" localSheetId="56">#REF!</definedName>
    <definedName name="SUMMARY2">#REF!</definedName>
    <definedName name="t01англ" localSheetId="92">{#N/A,#N/A,FALSE,"т02бд"}</definedName>
    <definedName name="t01англ">{#N/A,#N/A,FALSE,"т02бд"}</definedName>
    <definedName name="t05n" localSheetId="92">{#N/A,#N/A,FALSE,"т04"}</definedName>
    <definedName name="t05n">{#N/A,#N/A,FALSE,"т04"}</definedName>
    <definedName name="t05n_2" localSheetId="92">{#N/A,#N/A,FALSE,"т04"}</definedName>
    <definedName name="t05n_2">{#N/A,#N/A,FALSE,"т04"}</definedName>
    <definedName name="t05n_2_1" localSheetId="92">{#N/A,#N/A,FALSE,"т04"}</definedName>
    <definedName name="t05n_2_1">{#N/A,#N/A,FALSE,"т04"}</definedName>
    <definedName name="t05nn" localSheetId="92">{#N/A,#N/A,FALSE,"т04"}</definedName>
    <definedName name="t05nn">{#N/A,#N/A,FALSE,"т04"}</definedName>
    <definedName name="t05nn_2" localSheetId="92">{#N/A,#N/A,FALSE,"т04"}</definedName>
    <definedName name="t05nn_2">{#N/A,#N/A,FALSE,"т04"}</definedName>
    <definedName name="t05nn_2_1" localSheetId="92">{#N/A,#N/A,FALSE,"т04"}</definedName>
    <definedName name="t05nn_2_1">{#N/A,#N/A,FALSE,"т04"}</definedName>
    <definedName name="Tab1.1" localSheetId="20">#REF!</definedName>
    <definedName name="Tab1.1" localSheetId="21">#REF!</definedName>
    <definedName name="Tab1.1" localSheetId="22">#REF!</definedName>
    <definedName name="Tab1.1" localSheetId="23">#REF!</definedName>
    <definedName name="Tab1.1" localSheetId="24">#REF!</definedName>
    <definedName name="Tab1.1" localSheetId="25">#REF!</definedName>
    <definedName name="Tab1.1" localSheetId="26">#REF!</definedName>
    <definedName name="Tab1.1" localSheetId="32">#REF!</definedName>
    <definedName name="Tab1.1" localSheetId="33">#REF!</definedName>
    <definedName name="Tab1.1" localSheetId="80">#REF!</definedName>
    <definedName name="Tab1.1" localSheetId="81">#REF!</definedName>
    <definedName name="Tab1.1" localSheetId="82">#REF!</definedName>
    <definedName name="Tab1.1" localSheetId="83">#REF!</definedName>
    <definedName name="Tab1.1" localSheetId="84">#REF!</definedName>
    <definedName name="Tab1.1" localSheetId="85">#REF!</definedName>
    <definedName name="Tab1.1">#REF!</definedName>
    <definedName name="Tab1.1a" localSheetId="20">#REF!</definedName>
    <definedName name="Tab1.1a" localSheetId="21">#REF!</definedName>
    <definedName name="Tab1.1a" localSheetId="22">#REF!</definedName>
    <definedName name="Tab1.1a" localSheetId="23">#REF!</definedName>
    <definedName name="Tab1.1a" localSheetId="24">#REF!</definedName>
    <definedName name="Tab1.1a" localSheetId="25">#REF!</definedName>
    <definedName name="Tab1.1a" localSheetId="26">#REF!</definedName>
    <definedName name="Tab1.1a" localSheetId="32">#REF!</definedName>
    <definedName name="Tab1.1a" localSheetId="33">#REF!</definedName>
    <definedName name="Tab1.1a" localSheetId="80">#REF!</definedName>
    <definedName name="Tab1.1a" localSheetId="81">#REF!</definedName>
    <definedName name="Tab1.1a" localSheetId="82">#REF!</definedName>
    <definedName name="Tab1.1a" localSheetId="83">#REF!</definedName>
    <definedName name="Tab1.1a" localSheetId="84">#REF!</definedName>
    <definedName name="Tab1.1a" localSheetId="85">#REF!</definedName>
    <definedName name="Tab1.1a">#REF!</definedName>
    <definedName name="Tab6.5" localSheetId="20">#REF!</definedName>
    <definedName name="Tab6.5" localSheetId="21">#REF!</definedName>
    <definedName name="Tab6.5" localSheetId="22">#REF!</definedName>
    <definedName name="Tab6.5" localSheetId="23">#REF!</definedName>
    <definedName name="Tab6.5" localSheetId="24">#REF!</definedName>
    <definedName name="Tab6.5" localSheetId="25">#REF!</definedName>
    <definedName name="Tab6.5" localSheetId="26">#REF!</definedName>
    <definedName name="Tab6.5" localSheetId="32">#REF!</definedName>
    <definedName name="Tab6.5" localSheetId="33">#REF!</definedName>
    <definedName name="Tab6.5" localSheetId="80">#REF!</definedName>
    <definedName name="Tab6.5" localSheetId="81">#REF!</definedName>
    <definedName name="Tab6.5" localSheetId="82">#REF!</definedName>
    <definedName name="Tab6.5" localSheetId="83">#REF!</definedName>
    <definedName name="Tab6.5" localSheetId="84">#REF!</definedName>
    <definedName name="Tab6.5" localSheetId="85">#REF!</definedName>
    <definedName name="Tab6.5">#REF!</definedName>
    <definedName name="Taballgastables" localSheetId="20">#REF!</definedName>
    <definedName name="Taballgastables" localSheetId="21">#REF!</definedName>
    <definedName name="Taballgastables" localSheetId="22">#REF!</definedName>
    <definedName name="Taballgastables" localSheetId="23">#REF!</definedName>
    <definedName name="Taballgastables" localSheetId="24">#REF!</definedName>
    <definedName name="Taballgastables" localSheetId="25">#REF!</definedName>
    <definedName name="Taballgastables" localSheetId="26">#REF!</definedName>
    <definedName name="Taballgastables" localSheetId="32">#REF!</definedName>
    <definedName name="Taballgastables" localSheetId="33">#REF!</definedName>
    <definedName name="Taballgastables" localSheetId="71">#REF!</definedName>
    <definedName name="Taballgastables" localSheetId="80">#REF!</definedName>
    <definedName name="Taballgastables" localSheetId="81">#REF!</definedName>
    <definedName name="Taballgastables" localSheetId="82">#REF!</definedName>
    <definedName name="Taballgastables" localSheetId="83">#REF!</definedName>
    <definedName name="Taballgastables" localSheetId="84">#REF!</definedName>
    <definedName name="Taballgastables" localSheetId="85">#REF!</definedName>
    <definedName name="Taballgastables" localSheetId="54">#REF!</definedName>
    <definedName name="Taballgastables" localSheetId="55">#REF!</definedName>
    <definedName name="Taballgastables" localSheetId="56">#REF!</definedName>
    <definedName name="Taballgastables">#REF!</definedName>
    <definedName name="TabAmort2004" localSheetId="20">#REF!</definedName>
    <definedName name="TabAmort2004" localSheetId="21">#REF!</definedName>
    <definedName name="TabAmort2004" localSheetId="22">#REF!</definedName>
    <definedName name="TabAmort2004" localSheetId="23">#REF!</definedName>
    <definedName name="TabAmort2004" localSheetId="24">#REF!</definedName>
    <definedName name="TabAmort2004" localSheetId="25">#REF!</definedName>
    <definedName name="TabAmort2004" localSheetId="26">#REF!</definedName>
    <definedName name="TabAmort2004" localSheetId="32">#REF!</definedName>
    <definedName name="TabAmort2004" localSheetId="33">#REF!</definedName>
    <definedName name="TabAmort2004" localSheetId="71">#REF!</definedName>
    <definedName name="TabAmort2004" localSheetId="80">#REF!</definedName>
    <definedName name="TabAmort2004" localSheetId="81">#REF!</definedName>
    <definedName name="TabAmort2004" localSheetId="82">#REF!</definedName>
    <definedName name="TabAmort2004" localSheetId="83">#REF!</definedName>
    <definedName name="TabAmort2004" localSheetId="84">#REF!</definedName>
    <definedName name="TabAmort2004" localSheetId="85">#REF!</definedName>
    <definedName name="TabAmort2004" localSheetId="54">#REF!</definedName>
    <definedName name="TabAmort2004" localSheetId="55">#REF!</definedName>
    <definedName name="TabAmort2004" localSheetId="56">#REF!</definedName>
    <definedName name="TabAmort2004">#REF!</definedName>
    <definedName name="TabAssumptionsImports" localSheetId="20">#REF!</definedName>
    <definedName name="TabAssumptionsImports" localSheetId="21">#REF!</definedName>
    <definedName name="TabAssumptionsImports" localSheetId="22">#REF!</definedName>
    <definedName name="TabAssumptionsImports" localSheetId="23">#REF!</definedName>
    <definedName name="TabAssumptionsImports" localSheetId="24">#REF!</definedName>
    <definedName name="TabAssumptionsImports" localSheetId="25">#REF!</definedName>
    <definedName name="TabAssumptionsImports" localSheetId="26">#REF!</definedName>
    <definedName name="TabAssumptionsImports" localSheetId="32">#REF!</definedName>
    <definedName name="TabAssumptionsImports" localSheetId="33">#REF!</definedName>
    <definedName name="TabAssumptionsImports" localSheetId="71">#REF!</definedName>
    <definedName name="TabAssumptionsImports" localSheetId="80">#REF!</definedName>
    <definedName name="TabAssumptionsImports" localSheetId="81">#REF!</definedName>
    <definedName name="TabAssumptionsImports" localSheetId="82">#REF!</definedName>
    <definedName name="TabAssumptionsImports" localSheetId="83">#REF!</definedName>
    <definedName name="TabAssumptionsImports" localSheetId="84">#REF!</definedName>
    <definedName name="TabAssumptionsImports" localSheetId="85">#REF!</definedName>
    <definedName name="TabAssumptionsImports" localSheetId="54">#REF!</definedName>
    <definedName name="TabAssumptionsImports" localSheetId="55">#REF!</definedName>
    <definedName name="TabAssumptionsImports" localSheetId="56">#REF!</definedName>
    <definedName name="TabAssumptionsImports">#REF!</definedName>
    <definedName name="TabCapAccount" localSheetId="20">#REF!</definedName>
    <definedName name="TabCapAccount" localSheetId="21">#REF!</definedName>
    <definedName name="TabCapAccount" localSheetId="22">#REF!</definedName>
    <definedName name="TabCapAccount" localSheetId="23">#REF!</definedName>
    <definedName name="TabCapAccount" localSheetId="24">#REF!</definedName>
    <definedName name="TabCapAccount" localSheetId="25">#REF!</definedName>
    <definedName name="TabCapAccount" localSheetId="26">#REF!</definedName>
    <definedName name="TabCapAccount" localSheetId="32">#REF!</definedName>
    <definedName name="TabCapAccount" localSheetId="33">#REF!</definedName>
    <definedName name="TabCapAccount" localSheetId="71">#REF!</definedName>
    <definedName name="TabCapAccount" localSheetId="80">#REF!</definedName>
    <definedName name="TabCapAccount" localSheetId="81">#REF!</definedName>
    <definedName name="TabCapAccount" localSheetId="82">#REF!</definedName>
    <definedName name="TabCapAccount" localSheetId="83">#REF!</definedName>
    <definedName name="TabCapAccount" localSheetId="84">#REF!</definedName>
    <definedName name="TabCapAccount" localSheetId="85">#REF!</definedName>
    <definedName name="TabCapAccount" localSheetId="54">#REF!</definedName>
    <definedName name="TabCapAccount" localSheetId="55">#REF!</definedName>
    <definedName name="TabCapAccount" localSheetId="56">#REF!</definedName>
    <definedName name="TabCapAccount">#REF!</definedName>
    <definedName name="Tabdebt_historic" localSheetId="20">#REF!</definedName>
    <definedName name="Tabdebt_historic" localSheetId="21">#REF!</definedName>
    <definedName name="Tabdebt_historic" localSheetId="22">#REF!</definedName>
    <definedName name="Tabdebt_historic" localSheetId="23">#REF!</definedName>
    <definedName name="Tabdebt_historic" localSheetId="24">#REF!</definedName>
    <definedName name="Tabdebt_historic" localSheetId="25">#REF!</definedName>
    <definedName name="Tabdebt_historic" localSheetId="26">#REF!</definedName>
    <definedName name="Tabdebt_historic" localSheetId="32">#REF!</definedName>
    <definedName name="Tabdebt_historic" localSheetId="33">#REF!</definedName>
    <definedName name="Tabdebt_historic" localSheetId="71">#REF!</definedName>
    <definedName name="Tabdebt_historic" localSheetId="80">#REF!</definedName>
    <definedName name="Tabdebt_historic" localSheetId="81">#REF!</definedName>
    <definedName name="Tabdebt_historic" localSheetId="82">#REF!</definedName>
    <definedName name="Tabdebt_historic" localSheetId="83">#REF!</definedName>
    <definedName name="Tabdebt_historic" localSheetId="84">#REF!</definedName>
    <definedName name="Tabdebt_historic" localSheetId="85">#REF!</definedName>
    <definedName name="Tabdebt_historic" localSheetId="54">#REF!</definedName>
    <definedName name="Tabdebt_historic" localSheetId="55">#REF!</definedName>
    <definedName name="Tabdebt_historic" localSheetId="56">#REF!</definedName>
    <definedName name="Tabdebt_historic">#REF!</definedName>
    <definedName name="Tabdebtflow" localSheetId="20">#REF!</definedName>
    <definedName name="Tabdebtflow" localSheetId="21">#REF!</definedName>
    <definedName name="Tabdebtflow" localSheetId="22">#REF!</definedName>
    <definedName name="Tabdebtflow" localSheetId="23">#REF!</definedName>
    <definedName name="Tabdebtflow" localSheetId="24">#REF!</definedName>
    <definedName name="Tabdebtflow" localSheetId="25">#REF!</definedName>
    <definedName name="Tabdebtflow" localSheetId="26">#REF!</definedName>
    <definedName name="Tabdebtflow" localSheetId="32">#REF!</definedName>
    <definedName name="Tabdebtflow" localSheetId="33">#REF!</definedName>
    <definedName name="Tabdebtflow" localSheetId="71">#REF!</definedName>
    <definedName name="Tabdebtflow" localSheetId="80">#REF!</definedName>
    <definedName name="Tabdebtflow" localSheetId="81">#REF!</definedName>
    <definedName name="Tabdebtflow" localSheetId="82">#REF!</definedName>
    <definedName name="Tabdebtflow" localSheetId="83">#REF!</definedName>
    <definedName name="Tabdebtflow" localSheetId="84">#REF!</definedName>
    <definedName name="Tabdebtflow" localSheetId="85">#REF!</definedName>
    <definedName name="Tabdebtflow" localSheetId="54">#REF!</definedName>
    <definedName name="Tabdebtflow" localSheetId="55">#REF!</definedName>
    <definedName name="Tabdebtflow" localSheetId="56">#REF!</definedName>
    <definedName name="Tabdebtflow">#REF!</definedName>
    <definedName name="TabExports" localSheetId="20">#REF!</definedName>
    <definedName name="TabExports" localSheetId="21">#REF!</definedName>
    <definedName name="TabExports" localSheetId="22">#REF!</definedName>
    <definedName name="TabExports" localSheetId="23">#REF!</definedName>
    <definedName name="TabExports" localSheetId="24">#REF!</definedName>
    <definedName name="TabExports" localSheetId="25">#REF!</definedName>
    <definedName name="TabExports" localSheetId="26">#REF!</definedName>
    <definedName name="TabExports" localSheetId="32">#REF!</definedName>
    <definedName name="TabExports" localSheetId="33">#REF!</definedName>
    <definedName name="TabExports" localSheetId="71">#REF!</definedName>
    <definedName name="TabExports" localSheetId="80">#REF!</definedName>
    <definedName name="TabExports" localSheetId="81">#REF!</definedName>
    <definedName name="TabExports" localSheetId="82">#REF!</definedName>
    <definedName name="TabExports" localSheetId="83">#REF!</definedName>
    <definedName name="TabExports" localSheetId="84">#REF!</definedName>
    <definedName name="TabExports" localSheetId="85">#REF!</definedName>
    <definedName name="TabExports" localSheetId="54">#REF!</definedName>
    <definedName name="TabExports" localSheetId="55">#REF!</definedName>
    <definedName name="TabExports" localSheetId="56">#REF!</definedName>
    <definedName name="TabExports">#REF!</definedName>
    <definedName name="TabFcredit2007" localSheetId="20">#REF!</definedName>
    <definedName name="TabFcredit2007" localSheetId="21">#REF!</definedName>
    <definedName name="TabFcredit2007" localSheetId="22">#REF!</definedName>
    <definedName name="TabFcredit2007" localSheetId="23">#REF!</definedName>
    <definedName name="TabFcredit2007" localSheetId="24">#REF!</definedName>
    <definedName name="TabFcredit2007" localSheetId="25">#REF!</definedName>
    <definedName name="TabFcredit2007" localSheetId="26">#REF!</definedName>
    <definedName name="TabFcredit2007" localSheetId="32">#REF!</definedName>
    <definedName name="TabFcredit2007" localSheetId="33">#REF!</definedName>
    <definedName name="TabFcredit2007" localSheetId="71">#REF!</definedName>
    <definedName name="TabFcredit2007" localSheetId="80">#REF!</definedName>
    <definedName name="TabFcredit2007" localSheetId="81">#REF!</definedName>
    <definedName name="TabFcredit2007" localSheetId="82">#REF!</definedName>
    <definedName name="TabFcredit2007" localSheetId="83">#REF!</definedName>
    <definedName name="TabFcredit2007" localSheetId="84">#REF!</definedName>
    <definedName name="TabFcredit2007" localSheetId="85">#REF!</definedName>
    <definedName name="TabFcredit2007" localSheetId="54">#REF!</definedName>
    <definedName name="TabFcredit2007" localSheetId="55">#REF!</definedName>
    <definedName name="TabFcredit2007" localSheetId="56">#REF!</definedName>
    <definedName name="TabFcredit2007">#REF!</definedName>
    <definedName name="TabFcredit2010" localSheetId="20">#REF!</definedName>
    <definedName name="TabFcredit2010" localSheetId="21">#REF!</definedName>
    <definedName name="TabFcredit2010" localSheetId="22">#REF!</definedName>
    <definedName name="TabFcredit2010" localSheetId="23">#REF!</definedName>
    <definedName name="TabFcredit2010" localSheetId="24">#REF!</definedName>
    <definedName name="TabFcredit2010" localSheetId="25">#REF!</definedName>
    <definedName name="TabFcredit2010" localSheetId="26">#REF!</definedName>
    <definedName name="TabFcredit2010" localSheetId="32">#REF!</definedName>
    <definedName name="TabFcredit2010" localSheetId="33">#REF!</definedName>
    <definedName name="TabFcredit2010" localSheetId="71">#REF!</definedName>
    <definedName name="TabFcredit2010" localSheetId="80">#REF!</definedName>
    <definedName name="TabFcredit2010" localSheetId="81">#REF!</definedName>
    <definedName name="TabFcredit2010" localSheetId="82">#REF!</definedName>
    <definedName name="TabFcredit2010" localSheetId="83">#REF!</definedName>
    <definedName name="TabFcredit2010" localSheetId="84">#REF!</definedName>
    <definedName name="TabFcredit2010" localSheetId="85">#REF!</definedName>
    <definedName name="TabFcredit2010" localSheetId="54">#REF!</definedName>
    <definedName name="TabFcredit2010" localSheetId="55">#REF!</definedName>
    <definedName name="TabFcredit2010" localSheetId="56">#REF!</definedName>
    <definedName name="TabFcredit2010">#REF!</definedName>
    <definedName name="TabGas_arrears_to_Russia" localSheetId="20">#REF!</definedName>
    <definedName name="TabGas_arrears_to_Russia" localSheetId="21">#REF!</definedName>
    <definedName name="TabGas_arrears_to_Russia" localSheetId="22">#REF!</definedName>
    <definedName name="TabGas_arrears_to_Russia" localSheetId="23">#REF!</definedName>
    <definedName name="TabGas_arrears_to_Russia" localSheetId="24">#REF!</definedName>
    <definedName name="TabGas_arrears_to_Russia" localSheetId="25">#REF!</definedName>
    <definedName name="TabGas_arrears_to_Russia" localSheetId="26">#REF!</definedName>
    <definedName name="TabGas_arrears_to_Russia" localSheetId="32">#REF!</definedName>
    <definedName name="TabGas_arrears_to_Russia" localSheetId="33">#REF!</definedName>
    <definedName name="TabGas_arrears_to_Russia" localSheetId="71">#REF!</definedName>
    <definedName name="TabGas_arrears_to_Russia" localSheetId="80">#REF!</definedName>
    <definedName name="TabGas_arrears_to_Russia" localSheetId="81">#REF!</definedName>
    <definedName name="TabGas_arrears_to_Russia" localSheetId="82">#REF!</definedName>
    <definedName name="TabGas_arrears_to_Russia" localSheetId="83">#REF!</definedName>
    <definedName name="TabGas_arrears_to_Russia" localSheetId="84">#REF!</definedName>
    <definedName name="TabGas_arrears_to_Russia" localSheetId="85">#REF!</definedName>
    <definedName name="TabGas_arrears_to_Russia" localSheetId="54">#REF!</definedName>
    <definedName name="TabGas_arrears_to_Russia" localSheetId="55">#REF!</definedName>
    <definedName name="TabGas_arrears_to_Russia" localSheetId="56">#REF!</definedName>
    <definedName name="TabGas_arrears_to_Russia">#REF!</definedName>
    <definedName name="TabImportdetail" localSheetId="20">#REF!</definedName>
    <definedName name="TabImportdetail" localSheetId="21">#REF!</definedName>
    <definedName name="TabImportdetail" localSheetId="22">#REF!</definedName>
    <definedName name="TabImportdetail" localSheetId="23">#REF!</definedName>
    <definedName name="TabImportdetail" localSheetId="24">#REF!</definedName>
    <definedName name="TabImportdetail" localSheetId="25">#REF!</definedName>
    <definedName name="TabImportdetail" localSheetId="26">#REF!</definedName>
    <definedName name="TabImportdetail" localSheetId="32">#REF!</definedName>
    <definedName name="TabImportdetail" localSheetId="33">#REF!</definedName>
    <definedName name="TabImportdetail" localSheetId="71">#REF!</definedName>
    <definedName name="TabImportdetail" localSheetId="80">#REF!</definedName>
    <definedName name="TabImportdetail" localSheetId="81">#REF!</definedName>
    <definedName name="TabImportdetail" localSheetId="82">#REF!</definedName>
    <definedName name="TabImportdetail" localSheetId="83">#REF!</definedName>
    <definedName name="TabImportdetail" localSheetId="84">#REF!</definedName>
    <definedName name="TabImportdetail" localSheetId="85">#REF!</definedName>
    <definedName name="TabImportdetail" localSheetId="54">#REF!</definedName>
    <definedName name="TabImportdetail" localSheetId="55">#REF!</definedName>
    <definedName name="TabImportdetail" localSheetId="56">#REF!</definedName>
    <definedName name="TabImportdetail">#REF!</definedName>
    <definedName name="TabImports" localSheetId="20">#REF!</definedName>
    <definedName name="TabImports" localSheetId="21">#REF!</definedName>
    <definedName name="TabImports" localSheetId="22">#REF!</definedName>
    <definedName name="TabImports" localSheetId="23">#REF!</definedName>
    <definedName name="TabImports" localSheetId="24">#REF!</definedName>
    <definedName name="TabImports" localSheetId="25">#REF!</definedName>
    <definedName name="TabImports" localSheetId="26">#REF!</definedName>
    <definedName name="TabImports" localSheetId="32">#REF!</definedName>
    <definedName name="TabImports" localSheetId="33">#REF!</definedName>
    <definedName name="TabImports" localSheetId="71">#REF!</definedName>
    <definedName name="TabImports" localSheetId="80">#REF!</definedName>
    <definedName name="TabImports" localSheetId="81">#REF!</definedName>
    <definedName name="TabImports" localSheetId="82">#REF!</definedName>
    <definedName name="TabImports" localSheetId="83">#REF!</definedName>
    <definedName name="TabImports" localSheetId="84">#REF!</definedName>
    <definedName name="TabImports" localSheetId="85">#REF!</definedName>
    <definedName name="TabImports" localSheetId="54">#REF!</definedName>
    <definedName name="TabImports" localSheetId="55">#REF!</definedName>
    <definedName name="TabImports" localSheetId="56">#REF!</definedName>
    <definedName name="TabImports">#REF!</definedName>
    <definedName name="Table" localSheetId="20">#REF!</definedName>
    <definedName name="Table" localSheetId="21">#REF!</definedName>
    <definedName name="Table" localSheetId="22">#REF!</definedName>
    <definedName name="Table" localSheetId="23">#REF!</definedName>
    <definedName name="Table" localSheetId="24">#REF!</definedName>
    <definedName name="Table" localSheetId="25">#REF!</definedName>
    <definedName name="Table" localSheetId="26">#REF!</definedName>
    <definedName name="Table" localSheetId="32">#REF!</definedName>
    <definedName name="Table" localSheetId="33">#REF!</definedName>
    <definedName name="Table" localSheetId="71">#REF!</definedName>
    <definedName name="Table" localSheetId="80">#REF!</definedName>
    <definedName name="Table" localSheetId="81">#REF!</definedName>
    <definedName name="Table" localSheetId="82">#REF!</definedName>
    <definedName name="Table" localSheetId="83">#REF!</definedName>
    <definedName name="Table" localSheetId="84">#REF!</definedName>
    <definedName name="Table" localSheetId="85">#REF!</definedName>
    <definedName name="Table" localSheetId="54">#REF!</definedName>
    <definedName name="Table" localSheetId="55">#REF!</definedName>
    <definedName name="Table" localSheetId="56">#REF!</definedName>
    <definedName name="Table">#REF!</definedName>
    <definedName name="Table_2____Moldova___General_Government_Budget_1995_98__Mdl_millions__1" localSheetId="20">#REF!</definedName>
    <definedName name="Table_2____Moldova___General_Government_Budget_1995_98__Mdl_millions__1" localSheetId="21">#REF!</definedName>
    <definedName name="Table_2____Moldova___General_Government_Budget_1995_98__Mdl_millions__1" localSheetId="22">#REF!</definedName>
    <definedName name="Table_2____Moldova___General_Government_Budget_1995_98__Mdl_millions__1" localSheetId="23">#REF!</definedName>
    <definedName name="Table_2____Moldova___General_Government_Budget_1995_98__Mdl_millions__1" localSheetId="24">#REF!</definedName>
    <definedName name="Table_2____Moldova___General_Government_Budget_1995_98__Mdl_millions__1" localSheetId="25">#REF!</definedName>
    <definedName name="Table_2____Moldova___General_Government_Budget_1995_98__Mdl_millions__1" localSheetId="26">#REF!</definedName>
    <definedName name="Table_2____Moldova___General_Government_Budget_1995_98__Mdl_millions__1" localSheetId="32">#REF!</definedName>
    <definedName name="Table_2____Moldova___General_Government_Budget_1995_98__Mdl_millions__1" localSheetId="33">#REF!</definedName>
    <definedName name="Table_2____Moldova___General_Government_Budget_1995_98__Mdl_millions__1" localSheetId="71">#REF!</definedName>
    <definedName name="Table_2____Moldova___General_Government_Budget_1995_98__Mdl_millions__1" localSheetId="80">#REF!</definedName>
    <definedName name="Table_2____Moldova___General_Government_Budget_1995_98__Mdl_millions__1" localSheetId="81">#REF!</definedName>
    <definedName name="Table_2____Moldova___General_Government_Budget_1995_98__Mdl_millions__1" localSheetId="82">#REF!</definedName>
    <definedName name="Table_2____Moldova___General_Government_Budget_1995_98__Mdl_millions__1" localSheetId="83">#REF!</definedName>
    <definedName name="Table_2____Moldova___General_Government_Budget_1995_98__Mdl_millions__1" localSheetId="84">#REF!</definedName>
    <definedName name="Table_2____Moldova___General_Government_Budget_1995_98__Mdl_millions__1" localSheetId="85">#REF!</definedName>
    <definedName name="Table_2____Moldova___General_Government_Budget_1995_98__Mdl_millions__1" localSheetId="54">#REF!</definedName>
    <definedName name="Table_2____Moldova___General_Government_Budget_1995_98__Mdl_millions__1" localSheetId="55">#REF!</definedName>
    <definedName name="Table_2____Moldova___General_Government_Budget_1995_98__Mdl_millions__1" localSheetId="56">#REF!</definedName>
    <definedName name="Table_2____Moldova___General_Government_Budget_1995_98__Mdl_millions__1">#REF!</definedName>
    <definedName name="Table_3._Moldova__Balance_of_Payments__1994_98" localSheetId="20">#REF!</definedName>
    <definedName name="Table_3._Moldova__Balance_of_Payments__1994_98" localSheetId="21">#REF!</definedName>
    <definedName name="Table_3._Moldova__Balance_of_Payments__1994_98" localSheetId="22">#REF!</definedName>
    <definedName name="Table_3._Moldova__Balance_of_Payments__1994_98" localSheetId="23">#REF!</definedName>
    <definedName name="Table_3._Moldova__Balance_of_Payments__1994_98" localSheetId="24">#REF!</definedName>
    <definedName name="Table_3._Moldova__Balance_of_Payments__1994_98" localSheetId="25">#REF!</definedName>
    <definedName name="Table_3._Moldova__Balance_of_Payments__1994_98" localSheetId="26">#REF!</definedName>
    <definedName name="Table_3._Moldova__Balance_of_Payments__1994_98" localSheetId="32">#REF!</definedName>
    <definedName name="Table_3._Moldova__Balance_of_Payments__1994_98" localSheetId="33">#REF!</definedName>
    <definedName name="Table_3._Moldova__Balance_of_Payments__1994_98" localSheetId="71">#REF!</definedName>
    <definedName name="Table_3._Moldova__Balance_of_Payments__1994_98" localSheetId="80">#REF!</definedName>
    <definedName name="Table_3._Moldova__Balance_of_Payments__1994_98" localSheetId="81">#REF!</definedName>
    <definedName name="Table_3._Moldova__Balance_of_Payments__1994_98" localSheetId="82">#REF!</definedName>
    <definedName name="Table_3._Moldova__Balance_of_Payments__1994_98" localSheetId="83">#REF!</definedName>
    <definedName name="Table_3._Moldova__Balance_of_Payments__1994_98" localSheetId="84">#REF!</definedName>
    <definedName name="Table_3._Moldova__Balance_of_Payments__1994_98" localSheetId="85">#REF!</definedName>
    <definedName name="Table_3._Moldova__Balance_of_Payments__1994_98" localSheetId="54">#REF!</definedName>
    <definedName name="Table_3._Moldova__Balance_of_Payments__1994_98" localSheetId="55">#REF!</definedName>
    <definedName name="Table_3._Moldova__Balance_of_Payments__1994_98" localSheetId="56">#REF!</definedName>
    <definedName name="Table_3._Moldova__Balance_of_Payments__1994_98">#REF!</definedName>
    <definedName name="Table_4.__Moldova____Monetary_Survey_and_Projections__1994_98_1" localSheetId="20">#REF!</definedName>
    <definedName name="Table_4.__Moldova____Monetary_Survey_and_Projections__1994_98_1" localSheetId="21">#REF!</definedName>
    <definedName name="Table_4.__Moldova____Monetary_Survey_and_Projections__1994_98_1" localSheetId="22">#REF!</definedName>
    <definedName name="Table_4.__Moldova____Monetary_Survey_and_Projections__1994_98_1" localSheetId="23">#REF!</definedName>
    <definedName name="Table_4.__Moldova____Monetary_Survey_and_Projections__1994_98_1" localSheetId="24">#REF!</definedName>
    <definedName name="Table_4.__Moldova____Monetary_Survey_and_Projections__1994_98_1" localSheetId="25">#REF!</definedName>
    <definedName name="Table_4.__Moldova____Monetary_Survey_and_Projections__1994_98_1" localSheetId="26">#REF!</definedName>
    <definedName name="Table_4.__Moldova____Monetary_Survey_and_Projections__1994_98_1" localSheetId="32">#REF!</definedName>
    <definedName name="Table_4.__Moldova____Monetary_Survey_and_Projections__1994_98_1" localSheetId="33">#REF!</definedName>
    <definedName name="Table_4.__Moldova____Monetary_Survey_and_Projections__1994_98_1" localSheetId="71">#REF!</definedName>
    <definedName name="Table_4.__Moldova____Monetary_Survey_and_Projections__1994_98_1" localSheetId="80">#REF!</definedName>
    <definedName name="Table_4.__Moldova____Monetary_Survey_and_Projections__1994_98_1" localSheetId="81">#REF!</definedName>
    <definedName name="Table_4.__Moldova____Monetary_Survey_and_Projections__1994_98_1" localSheetId="82">#REF!</definedName>
    <definedName name="Table_4.__Moldova____Monetary_Survey_and_Projections__1994_98_1" localSheetId="83">#REF!</definedName>
    <definedName name="Table_4.__Moldova____Monetary_Survey_and_Projections__1994_98_1" localSheetId="84">#REF!</definedName>
    <definedName name="Table_4.__Moldova____Monetary_Survey_and_Projections__1994_98_1" localSheetId="85">#REF!</definedName>
    <definedName name="Table_4.__Moldova____Monetary_Survey_and_Projections__1994_98_1" localSheetId="54">#REF!</definedName>
    <definedName name="Table_4.__Moldova____Monetary_Survey_and_Projections__1994_98_1" localSheetId="55">#REF!</definedName>
    <definedName name="Table_4.__Moldova____Monetary_Survey_and_Projections__1994_98_1" localSheetId="56">#REF!</definedName>
    <definedName name="Table_4.__Moldova____Monetary_Survey_and_Projections__1994_98_1">#REF!</definedName>
    <definedName name="Table_6.__Moldova__Balance_of_Payments__1994_98" localSheetId="20">#REF!</definedName>
    <definedName name="Table_6.__Moldova__Balance_of_Payments__1994_98" localSheetId="21">#REF!</definedName>
    <definedName name="Table_6.__Moldova__Balance_of_Payments__1994_98" localSheetId="22">#REF!</definedName>
    <definedName name="Table_6.__Moldova__Balance_of_Payments__1994_98" localSheetId="23">#REF!</definedName>
    <definedName name="Table_6.__Moldova__Balance_of_Payments__1994_98" localSheetId="24">#REF!</definedName>
    <definedName name="Table_6.__Moldova__Balance_of_Payments__1994_98" localSheetId="25">#REF!</definedName>
    <definedName name="Table_6.__Moldova__Balance_of_Payments__1994_98" localSheetId="26">#REF!</definedName>
    <definedName name="Table_6.__Moldova__Balance_of_Payments__1994_98" localSheetId="32">#REF!</definedName>
    <definedName name="Table_6.__Moldova__Balance_of_Payments__1994_98" localSheetId="33">#REF!</definedName>
    <definedName name="Table_6.__Moldova__Balance_of_Payments__1994_98" localSheetId="71">#REF!</definedName>
    <definedName name="Table_6.__Moldova__Balance_of_Payments__1994_98" localSheetId="80">#REF!</definedName>
    <definedName name="Table_6.__Moldova__Balance_of_Payments__1994_98" localSheetId="81">#REF!</definedName>
    <definedName name="Table_6.__Moldova__Balance_of_Payments__1994_98" localSheetId="82">#REF!</definedName>
    <definedName name="Table_6.__Moldova__Balance_of_Payments__1994_98" localSheetId="83">#REF!</definedName>
    <definedName name="Table_6.__Moldova__Balance_of_Payments__1994_98" localSheetId="84">#REF!</definedName>
    <definedName name="Table_6.__Moldova__Balance_of_Payments__1994_98" localSheetId="85">#REF!</definedName>
    <definedName name="Table_6.__Moldova__Balance_of_Payments__1994_98" localSheetId="54">#REF!</definedName>
    <definedName name="Table_6.__Moldova__Balance_of_Payments__1994_98" localSheetId="55">#REF!</definedName>
    <definedName name="Table_6.__Moldova__Balance_of_Payments__1994_98" localSheetId="56">#REF!</definedName>
    <definedName name="Table_6.__Moldova__Balance_of_Payments__1994_98">#REF!</definedName>
    <definedName name="Table129" localSheetId="20">#REF!</definedName>
    <definedName name="Table129" localSheetId="21">#REF!</definedName>
    <definedName name="Table129" localSheetId="22">#REF!</definedName>
    <definedName name="Table129" localSheetId="23">#REF!</definedName>
    <definedName name="Table129" localSheetId="24">#REF!</definedName>
    <definedName name="Table129" localSheetId="25">#REF!</definedName>
    <definedName name="Table129" localSheetId="26">#REF!</definedName>
    <definedName name="Table129" localSheetId="32">#REF!</definedName>
    <definedName name="Table129" localSheetId="33">#REF!</definedName>
    <definedName name="Table129" localSheetId="71">#REF!</definedName>
    <definedName name="Table129" localSheetId="80">#REF!</definedName>
    <definedName name="Table129" localSheetId="81">#REF!</definedName>
    <definedName name="Table129" localSheetId="82">#REF!</definedName>
    <definedName name="Table129" localSheetId="83">#REF!</definedName>
    <definedName name="Table129" localSheetId="84">#REF!</definedName>
    <definedName name="Table129" localSheetId="85">#REF!</definedName>
    <definedName name="Table129" localSheetId="54">#REF!</definedName>
    <definedName name="Table129" localSheetId="55">#REF!</definedName>
    <definedName name="Table129" localSheetId="56">#REF!</definedName>
    <definedName name="Table129">#REF!</definedName>
    <definedName name="table130" localSheetId="20">#REF!</definedName>
    <definedName name="table130" localSheetId="21">#REF!</definedName>
    <definedName name="table130" localSheetId="22">#REF!</definedName>
    <definedName name="table130" localSheetId="23">#REF!</definedName>
    <definedName name="table130" localSheetId="24">#REF!</definedName>
    <definedName name="table130" localSheetId="25">#REF!</definedName>
    <definedName name="table130" localSheetId="26">#REF!</definedName>
    <definedName name="table130" localSheetId="32">#REF!</definedName>
    <definedName name="table130" localSheetId="33">#REF!</definedName>
    <definedName name="table130" localSheetId="71">#REF!</definedName>
    <definedName name="table130" localSheetId="80">#REF!</definedName>
    <definedName name="table130" localSheetId="81">#REF!</definedName>
    <definedName name="table130" localSheetId="82">#REF!</definedName>
    <definedName name="table130" localSheetId="83">#REF!</definedName>
    <definedName name="table130" localSheetId="84">#REF!</definedName>
    <definedName name="table130" localSheetId="85">#REF!</definedName>
    <definedName name="table130" localSheetId="54">#REF!</definedName>
    <definedName name="table130" localSheetId="55">#REF!</definedName>
    <definedName name="table130" localSheetId="56">#REF!</definedName>
    <definedName name="table130">#REF!</definedName>
    <definedName name="Table16_2000" localSheetId="20">#REF!</definedName>
    <definedName name="Table16_2000" localSheetId="21">#REF!</definedName>
    <definedName name="Table16_2000" localSheetId="22">#REF!</definedName>
    <definedName name="Table16_2000" localSheetId="23">#REF!</definedName>
    <definedName name="Table16_2000" localSheetId="24">#REF!</definedName>
    <definedName name="Table16_2000" localSheetId="25">#REF!</definedName>
    <definedName name="Table16_2000" localSheetId="26">#REF!</definedName>
    <definedName name="Table16_2000" localSheetId="32">#REF!</definedName>
    <definedName name="Table16_2000" localSheetId="33">#REF!</definedName>
    <definedName name="Table16_2000" localSheetId="71">#REF!</definedName>
    <definedName name="Table16_2000" localSheetId="80">#REF!</definedName>
    <definedName name="Table16_2000" localSheetId="81">#REF!</definedName>
    <definedName name="Table16_2000" localSheetId="82">#REF!</definedName>
    <definedName name="Table16_2000" localSheetId="83">#REF!</definedName>
    <definedName name="Table16_2000" localSheetId="84">#REF!</definedName>
    <definedName name="Table16_2000" localSheetId="85">#REF!</definedName>
    <definedName name="Table16_2000" localSheetId="54">#REF!</definedName>
    <definedName name="Table16_2000" localSheetId="55">#REF!</definedName>
    <definedName name="Table16_2000" localSheetId="56">#REF!</definedName>
    <definedName name="Table16_2000">#REF!</definedName>
    <definedName name="Table17" localSheetId="20">#REF!</definedName>
    <definedName name="Table17" localSheetId="21">#REF!</definedName>
    <definedName name="Table17" localSheetId="22">#REF!</definedName>
    <definedName name="Table17" localSheetId="23">#REF!</definedName>
    <definedName name="Table17" localSheetId="24">#REF!</definedName>
    <definedName name="Table17" localSheetId="25">#REF!</definedName>
    <definedName name="Table17" localSheetId="26">#REF!</definedName>
    <definedName name="Table17" localSheetId="32">#REF!</definedName>
    <definedName name="Table17" localSheetId="33">#REF!</definedName>
    <definedName name="Table17" localSheetId="71">#REF!</definedName>
    <definedName name="Table17" localSheetId="80">#REF!</definedName>
    <definedName name="Table17" localSheetId="81">#REF!</definedName>
    <definedName name="Table17" localSheetId="82">#REF!</definedName>
    <definedName name="Table17" localSheetId="83">#REF!</definedName>
    <definedName name="Table17" localSheetId="84">#REF!</definedName>
    <definedName name="Table17" localSheetId="85">#REF!</definedName>
    <definedName name="Table17" localSheetId="54">#REF!</definedName>
    <definedName name="Table17" localSheetId="55">#REF!</definedName>
    <definedName name="Table17" localSheetId="56">#REF!</definedName>
    <definedName name="Table17">#REF!</definedName>
    <definedName name="Table19" localSheetId="20">#REF!</definedName>
    <definedName name="Table19" localSheetId="21">#REF!</definedName>
    <definedName name="Table19" localSheetId="22">#REF!</definedName>
    <definedName name="Table19" localSheetId="23">#REF!</definedName>
    <definedName name="Table19" localSheetId="24">#REF!</definedName>
    <definedName name="Table19" localSheetId="25">#REF!</definedName>
    <definedName name="Table19" localSheetId="26">#REF!</definedName>
    <definedName name="Table19" localSheetId="32">#REF!</definedName>
    <definedName name="Table19" localSheetId="33">#REF!</definedName>
    <definedName name="Table19" localSheetId="71">#REF!</definedName>
    <definedName name="Table19" localSheetId="80">#REF!</definedName>
    <definedName name="Table19" localSheetId="81">#REF!</definedName>
    <definedName name="Table19" localSheetId="82">#REF!</definedName>
    <definedName name="Table19" localSheetId="83">#REF!</definedName>
    <definedName name="Table19" localSheetId="84">#REF!</definedName>
    <definedName name="Table19" localSheetId="85">#REF!</definedName>
    <definedName name="Table19" localSheetId="54">#REF!</definedName>
    <definedName name="Table19" localSheetId="55">#REF!</definedName>
    <definedName name="Table19" localSheetId="56">#REF!</definedName>
    <definedName name="Table19">#REF!</definedName>
    <definedName name="Table20" localSheetId="20">#REF!</definedName>
    <definedName name="Table20" localSheetId="21">#REF!</definedName>
    <definedName name="Table20" localSheetId="22">#REF!</definedName>
    <definedName name="Table20" localSheetId="23">#REF!</definedName>
    <definedName name="Table20" localSheetId="24">#REF!</definedName>
    <definedName name="Table20" localSheetId="25">#REF!</definedName>
    <definedName name="Table20" localSheetId="26">#REF!</definedName>
    <definedName name="Table20" localSheetId="32">#REF!</definedName>
    <definedName name="Table20" localSheetId="33">#REF!</definedName>
    <definedName name="Table20" localSheetId="71">#REF!</definedName>
    <definedName name="Table20" localSheetId="80">#REF!</definedName>
    <definedName name="Table20" localSheetId="81">#REF!</definedName>
    <definedName name="Table20" localSheetId="82">#REF!</definedName>
    <definedName name="Table20" localSheetId="83">#REF!</definedName>
    <definedName name="Table20" localSheetId="84">#REF!</definedName>
    <definedName name="Table20" localSheetId="85">#REF!</definedName>
    <definedName name="Table20" localSheetId="54">#REF!</definedName>
    <definedName name="Table20" localSheetId="55">#REF!</definedName>
    <definedName name="Table20" localSheetId="56">#REF!</definedName>
    <definedName name="Table20">#REF!</definedName>
    <definedName name="Table22" localSheetId="20">#REF!</definedName>
    <definedName name="Table22" localSheetId="21">#REF!</definedName>
    <definedName name="Table22" localSheetId="22">#REF!</definedName>
    <definedName name="Table22" localSheetId="23">#REF!</definedName>
    <definedName name="Table22" localSheetId="24">#REF!</definedName>
    <definedName name="Table22" localSheetId="25">#REF!</definedName>
    <definedName name="Table22" localSheetId="26">#REF!</definedName>
    <definedName name="Table22" localSheetId="32">#REF!</definedName>
    <definedName name="Table22" localSheetId="33">#REF!</definedName>
    <definedName name="Table22" localSheetId="71">#REF!</definedName>
    <definedName name="Table22" localSheetId="80">#REF!</definedName>
    <definedName name="Table22" localSheetId="81">#REF!</definedName>
    <definedName name="Table22" localSheetId="82">#REF!</definedName>
    <definedName name="Table22" localSheetId="83">#REF!</definedName>
    <definedName name="Table22" localSheetId="84">#REF!</definedName>
    <definedName name="Table22" localSheetId="85">#REF!</definedName>
    <definedName name="Table22" localSheetId="54">#REF!</definedName>
    <definedName name="Table22" localSheetId="55">#REF!</definedName>
    <definedName name="Table22" localSheetId="56">#REF!</definedName>
    <definedName name="Table22">#REF!</definedName>
    <definedName name="Table23" localSheetId="20">#REF!</definedName>
    <definedName name="Table23" localSheetId="21">#REF!</definedName>
    <definedName name="Table23" localSheetId="22">#REF!</definedName>
    <definedName name="Table23" localSheetId="23">#REF!</definedName>
    <definedName name="Table23" localSheetId="24">#REF!</definedName>
    <definedName name="Table23" localSheetId="25">#REF!</definedName>
    <definedName name="Table23" localSheetId="26">#REF!</definedName>
    <definedName name="Table23" localSheetId="32">#REF!</definedName>
    <definedName name="Table23" localSheetId="33">#REF!</definedName>
    <definedName name="Table23" localSheetId="71">#REF!</definedName>
    <definedName name="Table23" localSheetId="80">#REF!</definedName>
    <definedName name="Table23" localSheetId="81">#REF!</definedName>
    <definedName name="Table23" localSheetId="82">#REF!</definedName>
    <definedName name="Table23" localSheetId="83">#REF!</definedName>
    <definedName name="Table23" localSheetId="84">#REF!</definedName>
    <definedName name="Table23" localSheetId="85">#REF!</definedName>
    <definedName name="Table23" localSheetId="54">#REF!</definedName>
    <definedName name="Table23" localSheetId="55">#REF!</definedName>
    <definedName name="Table23" localSheetId="56">#REF!</definedName>
    <definedName name="Table23">#REF!</definedName>
    <definedName name="Table24" localSheetId="20">#REF!</definedName>
    <definedName name="Table24" localSheetId="21">#REF!</definedName>
    <definedName name="Table24" localSheetId="22">#REF!</definedName>
    <definedName name="Table24" localSheetId="23">#REF!</definedName>
    <definedName name="Table24" localSheetId="24">#REF!</definedName>
    <definedName name="Table24" localSheetId="25">#REF!</definedName>
    <definedName name="Table24" localSheetId="26">#REF!</definedName>
    <definedName name="Table24" localSheetId="32">#REF!</definedName>
    <definedName name="Table24" localSheetId="33">#REF!</definedName>
    <definedName name="Table24" localSheetId="71">#REF!</definedName>
    <definedName name="Table24" localSheetId="80">#REF!</definedName>
    <definedName name="Table24" localSheetId="81">#REF!</definedName>
    <definedName name="Table24" localSheetId="82">#REF!</definedName>
    <definedName name="Table24" localSheetId="83">#REF!</definedName>
    <definedName name="Table24" localSheetId="84">#REF!</definedName>
    <definedName name="Table24" localSheetId="85">#REF!</definedName>
    <definedName name="Table24" localSheetId="54">#REF!</definedName>
    <definedName name="Table24" localSheetId="55">#REF!</definedName>
    <definedName name="Table24" localSheetId="56">#REF!</definedName>
    <definedName name="Table24">#REF!</definedName>
    <definedName name="Table25" localSheetId="20">#REF!</definedName>
    <definedName name="Table25" localSheetId="21">#REF!</definedName>
    <definedName name="Table25" localSheetId="22">#REF!</definedName>
    <definedName name="Table25" localSheetId="23">#REF!</definedName>
    <definedName name="Table25" localSheetId="24">#REF!</definedName>
    <definedName name="Table25" localSheetId="25">#REF!</definedName>
    <definedName name="Table25" localSheetId="26">#REF!</definedName>
    <definedName name="Table25" localSheetId="32">#REF!</definedName>
    <definedName name="Table25" localSheetId="33">#REF!</definedName>
    <definedName name="Table25" localSheetId="71">#REF!</definedName>
    <definedName name="Table25" localSheetId="80">#REF!</definedName>
    <definedName name="Table25" localSheetId="81">#REF!</definedName>
    <definedName name="Table25" localSheetId="82">#REF!</definedName>
    <definedName name="Table25" localSheetId="83">#REF!</definedName>
    <definedName name="Table25" localSheetId="84">#REF!</definedName>
    <definedName name="Table25" localSheetId="85">#REF!</definedName>
    <definedName name="Table25" localSheetId="54">#REF!</definedName>
    <definedName name="Table25" localSheetId="55">#REF!</definedName>
    <definedName name="Table25" localSheetId="56">#REF!</definedName>
    <definedName name="Table25">#REF!</definedName>
    <definedName name="Table26" localSheetId="20">#REF!</definedName>
    <definedName name="Table26" localSheetId="21">#REF!</definedName>
    <definedName name="Table26" localSheetId="22">#REF!</definedName>
    <definedName name="Table26" localSheetId="23">#REF!</definedName>
    <definedName name="Table26" localSheetId="24">#REF!</definedName>
    <definedName name="Table26" localSheetId="25">#REF!</definedName>
    <definedName name="Table26" localSheetId="26">#REF!</definedName>
    <definedName name="Table26" localSheetId="32">#REF!</definedName>
    <definedName name="Table26" localSheetId="33">#REF!</definedName>
    <definedName name="Table26" localSheetId="71">#REF!</definedName>
    <definedName name="Table26" localSheetId="80">#REF!</definedName>
    <definedName name="Table26" localSheetId="81">#REF!</definedName>
    <definedName name="Table26" localSheetId="82">#REF!</definedName>
    <definedName name="Table26" localSheetId="83">#REF!</definedName>
    <definedName name="Table26" localSheetId="84">#REF!</definedName>
    <definedName name="Table26" localSheetId="85">#REF!</definedName>
    <definedName name="Table26" localSheetId="54">#REF!</definedName>
    <definedName name="Table26" localSheetId="55">#REF!</definedName>
    <definedName name="Table26" localSheetId="56">#REF!</definedName>
    <definedName name="Table26">#REF!</definedName>
    <definedName name="Table27" localSheetId="20">#REF!</definedName>
    <definedName name="Table27" localSheetId="21">#REF!</definedName>
    <definedName name="Table27" localSheetId="22">#REF!</definedName>
    <definedName name="Table27" localSheetId="23">#REF!</definedName>
    <definedName name="Table27" localSheetId="24">#REF!</definedName>
    <definedName name="Table27" localSheetId="25">#REF!</definedName>
    <definedName name="Table27" localSheetId="26">#REF!</definedName>
    <definedName name="Table27" localSheetId="32">#REF!</definedName>
    <definedName name="Table27" localSheetId="33">#REF!</definedName>
    <definedName name="Table27" localSheetId="71">#REF!</definedName>
    <definedName name="Table27" localSheetId="80">#REF!</definedName>
    <definedName name="Table27" localSheetId="81">#REF!</definedName>
    <definedName name="Table27" localSheetId="82">#REF!</definedName>
    <definedName name="Table27" localSheetId="83">#REF!</definedName>
    <definedName name="Table27" localSheetId="84">#REF!</definedName>
    <definedName name="Table27" localSheetId="85">#REF!</definedName>
    <definedName name="Table27" localSheetId="54">#REF!</definedName>
    <definedName name="Table27" localSheetId="55">#REF!</definedName>
    <definedName name="Table27" localSheetId="56">#REF!</definedName>
    <definedName name="Table27">#REF!</definedName>
    <definedName name="Table28" localSheetId="20">#REF!</definedName>
    <definedName name="Table28" localSheetId="21">#REF!</definedName>
    <definedName name="Table28" localSheetId="22">#REF!</definedName>
    <definedName name="Table28" localSheetId="23">#REF!</definedName>
    <definedName name="Table28" localSheetId="24">#REF!</definedName>
    <definedName name="Table28" localSheetId="25">#REF!</definedName>
    <definedName name="Table28" localSheetId="26">#REF!</definedName>
    <definedName name="Table28" localSheetId="32">#REF!</definedName>
    <definedName name="Table28" localSheetId="33">#REF!</definedName>
    <definedName name="Table28" localSheetId="71">#REF!</definedName>
    <definedName name="Table28" localSheetId="80">#REF!</definedName>
    <definedName name="Table28" localSheetId="81">#REF!</definedName>
    <definedName name="Table28" localSheetId="82">#REF!</definedName>
    <definedName name="Table28" localSheetId="83">#REF!</definedName>
    <definedName name="Table28" localSheetId="84">#REF!</definedName>
    <definedName name="Table28" localSheetId="85">#REF!</definedName>
    <definedName name="Table28" localSheetId="54">#REF!</definedName>
    <definedName name="Table28" localSheetId="55">#REF!</definedName>
    <definedName name="Table28" localSheetId="56">#REF!</definedName>
    <definedName name="Table28">#REF!</definedName>
    <definedName name="Table29" localSheetId="20">#REF!</definedName>
    <definedName name="Table29" localSheetId="21">#REF!</definedName>
    <definedName name="Table29" localSheetId="22">#REF!</definedName>
    <definedName name="Table29" localSheetId="23">#REF!</definedName>
    <definedName name="Table29" localSheetId="24">#REF!</definedName>
    <definedName name="Table29" localSheetId="25">#REF!</definedName>
    <definedName name="Table29" localSheetId="26">#REF!</definedName>
    <definedName name="Table29" localSheetId="32">#REF!</definedName>
    <definedName name="Table29" localSheetId="33">#REF!</definedName>
    <definedName name="Table29" localSheetId="71">#REF!</definedName>
    <definedName name="Table29" localSheetId="80">#REF!</definedName>
    <definedName name="Table29" localSheetId="81">#REF!</definedName>
    <definedName name="Table29" localSheetId="82">#REF!</definedName>
    <definedName name="Table29" localSheetId="83">#REF!</definedName>
    <definedName name="Table29" localSheetId="84">#REF!</definedName>
    <definedName name="Table29" localSheetId="85">#REF!</definedName>
    <definedName name="Table29" localSheetId="54">#REF!</definedName>
    <definedName name="Table29" localSheetId="55">#REF!</definedName>
    <definedName name="Table29" localSheetId="56">#REF!</definedName>
    <definedName name="Table29">#REF!</definedName>
    <definedName name="Table30" localSheetId="20">#REF!</definedName>
    <definedName name="Table30" localSheetId="21">#REF!</definedName>
    <definedName name="Table30" localSheetId="22">#REF!</definedName>
    <definedName name="Table30" localSheetId="23">#REF!</definedName>
    <definedName name="Table30" localSheetId="24">#REF!</definedName>
    <definedName name="Table30" localSheetId="25">#REF!</definedName>
    <definedName name="Table30" localSheetId="26">#REF!</definedName>
    <definedName name="Table30" localSheetId="32">#REF!</definedName>
    <definedName name="Table30" localSheetId="33">#REF!</definedName>
    <definedName name="Table30" localSheetId="71">#REF!</definedName>
    <definedName name="Table30" localSheetId="80">#REF!</definedName>
    <definedName name="Table30" localSheetId="81">#REF!</definedName>
    <definedName name="Table30" localSheetId="82">#REF!</definedName>
    <definedName name="Table30" localSheetId="83">#REF!</definedName>
    <definedName name="Table30" localSheetId="84">#REF!</definedName>
    <definedName name="Table30" localSheetId="85">#REF!</definedName>
    <definedName name="Table30" localSheetId="54">#REF!</definedName>
    <definedName name="Table30" localSheetId="55">#REF!</definedName>
    <definedName name="Table30" localSheetId="56">#REF!</definedName>
    <definedName name="Table30">#REF!</definedName>
    <definedName name="Table31" localSheetId="20">#REF!</definedName>
    <definedName name="Table31" localSheetId="21">#REF!</definedName>
    <definedName name="Table31" localSheetId="22">#REF!</definedName>
    <definedName name="Table31" localSheetId="23">#REF!</definedName>
    <definedName name="Table31" localSheetId="24">#REF!</definedName>
    <definedName name="Table31" localSheetId="25">#REF!</definedName>
    <definedName name="Table31" localSheetId="26">#REF!</definedName>
    <definedName name="Table31" localSheetId="32">#REF!</definedName>
    <definedName name="Table31" localSheetId="33">#REF!</definedName>
    <definedName name="Table31" localSheetId="71">#REF!</definedName>
    <definedName name="Table31" localSheetId="80">#REF!</definedName>
    <definedName name="Table31" localSheetId="81">#REF!</definedName>
    <definedName name="Table31" localSheetId="82">#REF!</definedName>
    <definedName name="Table31" localSheetId="83">#REF!</definedName>
    <definedName name="Table31" localSheetId="84">#REF!</definedName>
    <definedName name="Table31" localSheetId="85">#REF!</definedName>
    <definedName name="Table31" localSheetId="54">#REF!</definedName>
    <definedName name="Table31" localSheetId="55">#REF!</definedName>
    <definedName name="Table31" localSheetId="56">#REF!</definedName>
    <definedName name="Table31">#REF!</definedName>
    <definedName name="Table32" localSheetId="20">#REF!</definedName>
    <definedName name="Table32" localSheetId="21">#REF!</definedName>
    <definedName name="Table32" localSheetId="22">#REF!</definedName>
    <definedName name="Table32" localSheetId="23">#REF!</definedName>
    <definedName name="Table32" localSheetId="24">#REF!</definedName>
    <definedName name="Table32" localSheetId="25">#REF!</definedName>
    <definedName name="Table32" localSheetId="26">#REF!</definedName>
    <definedName name="Table32" localSheetId="32">#REF!</definedName>
    <definedName name="Table32" localSheetId="33">#REF!</definedName>
    <definedName name="Table32" localSheetId="71">#REF!</definedName>
    <definedName name="Table32" localSheetId="80">#REF!</definedName>
    <definedName name="Table32" localSheetId="81">#REF!</definedName>
    <definedName name="Table32" localSheetId="82">#REF!</definedName>
    <definedName name="Table32" localSheetId="83">#REF!</definedName>
    <definedName name="Table32" localSheetId="84">#REF!</definedName>
    <definedName name="Table32" localSheetId="85">#REF!</definedName>
    <definedName name="Table32" localSheetId="54">#REF!</definedName>
    <definedName name="Table32" localSheetId="55">#REF!</definedName>
    <definedName name="Table32" localSheetId="56">#REF!</definedName>
    <definedName name="Table32">#REF!</definedName>
    <definedName name="Table33" localSheetId="20">#REF!</definedName>
    <definedName name="Table33" localSheetId="21">#REF!</definedName>
    <definedName name="Table33" localSheetId="22">#REF!</definedName>
    <definedName name="Table33" localSheetId="23">#REF!</definedName>
    <definedName name="Table33" localSheetId="24">#REF!</definedName>
    <definedName name="Table33" localSheetId="25">#REF!</definedName>
    <definedName name="Table33" localSheetId="26">#REF!</definedName>
    <definedName name="Table33" localSheetId="32">#REF!</definedName>
    <definedName name="Table33" localSheetId="33">#REF!</definedName>
    <definedName name="Table33" localSheetId="71">#REF!</definedName>
    <definedName name="Table33" localSheetId="80">#REF!</definedName>
    <definedName name="Table33" localSheetId="81">#REF!</definedName>
    <definedName name="Table33" localSheetId="82">#REF!</definedName>
    <definedName name="Table33" localSheetId="83">#REF!</definedName>
    <definedName name="Table33" localSheetId="84">#REF!</definedName>
    <definedName name="Table33" localSheetId="85">#REF!</definedName>
    <definedName name="Table33" localSheetId="54">#REF!</definedName>
    <definedName name="Table33" localSheetId="55">#REF!</definedName>
    <definedName name="Table33" localSheetId="56">#REF!</definedName>
    <definedName name="Table33">#REF!</definedName>
    <definedName name="Table330" localSheetId="20">#REF!</definedName>
    <definedName name="Table330" localSheetId="21">#REF!</definedName>
    <definedName name="Table330" localSheetId="22">#REF!</definedName>
    <definedName name="Table330" localSheetId="23">#REF!</definedName>
    <definedName name="Table330" localSheetId="24">#REF!</definedName>
    <definedName name="Table330" localSheetId="25">#REF!</definedName>
    <definedName name="Table330" localSheetId="26">#REF!</definedName>
    <definedName name="Table330" localSheetId="32">#REF!</definedName>
    <definedName name="Table330" localSheetId="33">#REF!</definedName>
    <definedName name="Table330" localSheetId="71">#REF!</definedName>
    <definedName name="Table330" localSheetId="80">#REF!</definedName>
    <definedName name="Table330" localSheetId="81">#REF!</definedName>
    <definedName name="Table330" localSheetId="82">#REF!</definedName>
    <definedName name="Table330" localSheetId="83">#REF!</definedName>
    <definedName name="Table330" localSheetId="84">#REF!</definedName>
    <definedName name="Table330" localSheetId="85">#REF!</definedName>
    <definedName name="Table330" localSheetId="54">#REF!</definedName>
    <definedName name="Table330" localSheetId="55">#REF!</definedName>
    <definedName name="Table330" localSheetId="56">#REF!</definedName>
    <definedName name="Table330">#REF!</definedName>
    <definedName name="Table336" localSheetId="20">#REF!</definedName>
    <definedName name="Table336" localSheetId="21">#REF!</definedName>
    <definedName name="Table336" localSheetId="22">#REF!</definedName>
    <definedName name="Table336" localSheetId="23">#REF!</definedName>
    <definedName name="Table336" localSheetId="24">#REF!</definedName>
    <definedName name="Table336" localSheetId="25">#REF!</definedName>
    <definedName name="Table336" localSheetId="26">#REF!</definedName>
    <definedName name="Table336" localSheetId="32">#REF!</definedName>
    <definedName name="Table336" localSheetId="33">#REF!</definedName>
    <definedName name="Table336" localSheetId="71">#REF!</definedName>
    <definedName name="Table336" localSheetId="80">#REF!</definedName>
    <definedName name="Table336" localSheetId="81">#REF!</definedName>
    <definedName name="Table336" localSheetId="82">#REF!</definedName>
    <definedName name="Table336" localSheetId="83">#REF!</definedName>
    <definedName name="Table336" localSheetId="84">#REF!</definedName>
    <definedName name="Table336" localSheetId="85">#REF!</definedName>
    <definedName name="Table336" localSheetId="54">#REF!</definedName>
    <definedName name="Table336" localSheetId="55">#REF!</definedName>
    <definedName name="Table336" localSheetId="56">#REF!</definedName>
    <definedName name="Table336">#REF!</definedName>
    <definedName name="Table34" localSheetId="20">#REF!</definedName>
    <definedName name="Table34" localSheetId="21">#REF!</definedName>
    <definedName name="Table34" localSheetId="22">#REF!</definedName>
    <definedName name="Table34" localSheetId="23">#REF!</definedName>
    <definedName name="Table34" localSheetId="24">#REF!</definedName>
    <definedName name="Table34" localSheetId="25">#REF!</definedName>
    <definedName name="Table34" localSheetId="26">#REF!</definedName>
    <definedName name="Table34" localSheetId="32">#REF!</definedName>
    <definedName name="Table34" localSheetId="33">#REF!</definedName>
    <definedName name="Table34" localSheetId="71">#REF!</definedName>
    <definedName name="Table34" localSheetId="80">#REF!</definedName>
    <definedName name="Table34" localSheetId="81">#REF!</definedName>
    <definedName name="Table34" localSheetId="82">#REF!</definedName>
    <definedName name="Table34" localSheetId="83">#REF!</definedName>
    <definedName name="Table34" localSheetId="84">#REF!</definedName>
    <definedName name="Table34" localSheetId="85">#REF!</definedName>
    <definedName name="Table34" localSheetId="54">#REF!</definedName>
    <definedName name="Table34" localSheetId="55">#REF!</definedName>
    <definedName name="Table34" localSheetId="56">#REF!</definedName>
    <definedName name="Table34">#REF!</definedName>
    <definedName name="Table35" localSheetId="20">#REF!</definedName>
    <definedName name="Table35" localSheetId="21">#REF!</definedName>
    <definedName name="Table35" localSheetId="22">#REF!</definedName>
    <definedName name="Table35" localSheetId="23">#REF!</definedName>
    <definedName name="Table35" localSheetId="24">#REF!</definedName>
    <definedName name="Table35" localSheetId="25">#REF!</definedName>
    <definedName name="Table35" localSheetId="26">#REF!</definedName>
    <definedName name="Table35" localSheetId="32">#REF!</definedName>
    <definedName name="Table35" localSheetId="33">#REF!</definedName>
    <definedName name="Table35" localSheetId="71">#REF!</definedName>
    <definedName name="Table35" localSheetId="80">#REF!</definedName>
    <definedName name="Table35" localSheetId="81">#REF!</definedName>
    <definedName name="Table35" localSheetId="82">#REF!</definedName>
    <definedName name="Table35" localSheetId="83">#REF!</definedName>
    <definedName name="Table35" localSheetId="84">#REF!</definedName>
    <definedName name="Table35" localSheetId="85">#REF!</definedName>
    <definedName name="Table35" localSheetId="54">#REF!</definedName>
    <definedName name="Table35" localSheetId="55">#REF!</definedName>
    <definedName name="Table35" localSheetId="56">#REF!</definedName>
    <definedName name="Table35">#REF!</definedName>
    <definedName name="Table36" localSheetId="20">#REF!</definedName>
    <definedName name="Table36" localSheetId="21">#REF!</definedName>
    <definedName name="Table36" localSheetId="22">#REF!</definedName>
    <definedName name="Table36" localSheetId="23">#REF!</definedName>
    <definedName name="Table36" localSheetId="24">#REF!</definedName>
    <definedName name="Table36" localSheetId="25">#REF!</definedName>
    <definedName name="Table36" localSheetId="26">#REF!</definedName>
    <definedName name="Table36" localSheetId="32">#REF!</definedName>
    <definedName name="Table36" localSheetId="33">#REF!</definedName>
    <definedName name="Table36" localSheetId="71">#REF!</definedName>
    <definedName name="Table36" localSheetId="80">#REF!</definedName>
    <definedName name="Table36" localSheetId="81">#REF!</definedName>
    <definedName name="Table36" localSheetId="82">#REF!</definedName>
    <definedName name="Table36" localSheetId="83">#REF!</definedName>
    <definedName name="Table36" localSheetId="84">#REF!</definedName>
    <definedName name="Table36" localSheetId="85">#REF!</definedName>
    <definedName name="Table36" localSheetId="54">#REF!</definedName>
    <definedName name="Table36" localSheetId="55">#REF!</definedName>
    <definedName name="Table36" localSheetId="56">#REF!</definedName>
    <definedName name="Table36">#REF!</definedName>
    <definedName name="Table37" localSheetId="20">#REF!</definedName>
    <definedName name="Table37" localSheetId="21">#REF!</definedName>
    <definedName name="Table37" localSheetId="22">#REF!</definedName>
    <definedName name="Table37" localSheetId="23">#REF!</definedName>
    <definedName name="Table37" localSheetId="24">#REF!</definedName>
    <definedName name="Table37" localSheetId="25">#REF!</definedName>
    <definedName name="Table37" localSheetId="26">#REF!</definedName>
    <definedName name="Table37" localSheetId="32">#REF!</definedName>
    <definedName name="Table37" localSheetId="33">#REF!</definedName>
    <definedName name="Table37" localSheetId="71">#REF!</definedName>
    <definedName name="Table37" localSheetId="80">#REF!</definedName>
    <definedName name="Table37" localSheetId="81">#REF!</definedName>
    <definedName name="Table37" localSheetId="82">#REF!</definedName>
    <definedName name="Table37" localSheetId="83">#REF!</definedName>
    <definedName name="Table37" localSheetId="84">#REF!</definedName>
    <definedName name="Table37" localSheetId="85">#REF!</definedName>
    <definedName name="Table37" localSheetId="54">#REF!</definedName>
    <definedName name="Table37" localSheetId="55">#REF!</definedName>
    <definedName name="Table37" localSheetId="56">#REF!</definedName>
    <definedName name="Table37">#REF!</definedName>
    <definedName name="Table38" localSheetId="20">#REF!</definedName>
    <definedName name="Table38" localSheetId="21">#REF!</definedName>
    <definedName name="Table38" localSheetId="22">#REF!</definedName>
    <definedName name="Table38" localSheetId="23">#REF!</definedName>
    <definedName name="Table38" localSheetId="24">#REF!</definedName>
    <definedName name="Table38" localSheetId="25">#REF!</definedName>
    <definedName name="Table38" localSheetId="26">#REF!</definedName>
    <definedName name="Table38" localSheetId="32">#REF!</definedName>
    <definedName name="Table38" localSheetId="33">#REF!</definedName>
    <definedName name="Table38" localSheetId="71">#REF!</definedName>
    <definedName name="Table38" localSheetId="80">#REF!</definedName>
    <definedName name="Table38" localSheetId="81">#REF!</definedName>
    <definedName name="Table38" localSheetId="82">#REF!</definedName>
    <definedName name="Table38" localSheetId="83">#REF!</definedName>
    <definedName name="Table38" localSheetId="84">#REF!</definedName>
    <definedName name="Table38" localSheetId="85">#REF!</definedName>
    <definedName name="Table38" localSheetId="54">#REF!</definedName>
    <definedName name="Table38" localSheetId="55">#REF!</definedName>
    <definedName name="Table38" localSheetId="56">#REF!</definedName>
    <definedName name="Table38">#REF!</definedName>
    <definedName name="Table39" localSheetId="20">#REF!</definedName>
    <definedName name="Table39" localSheetId="21">#REF!</definedName>
    <definedName name="Table39" localSheetId="22">#REF!</definedName>
    <definedName name="Table39" localSheetId="23">#REF!</definedName>
    <definedName name="Table39" localSheetId="24">#REF!</definedName>
    <definedName name="Table39" localSheetId="25">#REF!</definedName>
    <definedName name="Table39" localSheetId="26">#REF!</definedName>
    <definedName name="Table39" localSheetId="32">#REF!</definedName>
    <definedName name="Table39" localSheetId="33">#REF!</definedName>
    <definedName name="Table39" localSheetId="71">#REF!</definedName>
    <definedName name="Table39" localSheetId="80">#REF!</definedName>
    <definedName name="Table39" localSheetId="81">#REF!</definedName>
    <definedName name="Table39" localSheetId="82">#REF!</definedName>
    <definedName name="Table39" localSheetId="83">#REF!</definedName>
    <definedName name="Table39" localSheetId="84">#REF!</definedName>
    <definedName name="Table39" localSheetId="85">#REF!</definedName>
    <definedName name="Table39" localSheetId="54">#REF!</definedName>
    <definedName name="Table39" localSheetId="55">#REF!</definedName>
    <definedName name="Table39" localSheetId="56">#REF!</definedName>
    <definedName name="Table39">#REF!</definedName>
    <definedName name="Table40" localSheetId="20">#REF!</definedName>
    <definedName name="Table40" localSheetId="21">#REF!</definedName>
    <definedName name="Table40" localSheetId="22">#REF!</definedName>
    <definedName name="Table40" localSheetId="23">#REF!</definedName>
    <definedName name="Table40" localSheetId="24">#REF!</definedName>
    <definedName name="Table40" localSheetId="25">#REF!</definedName>
    <definedName name="Table40" localSheetId="26">#REF!</definedName>
    <definedName name="Table40" localSheetId="32">#REF!</definedName>
    <definedName name="Table40" localSheetId="33">#REF!</definedName>
    <definedName name="Table40" localSheetId="71">#REF!</definedName>
    <definedName name="Table40" localSheetId="80">#REF!</definedName>
    <definedName name="Table40" localSheetId="81">#REF!</definedName>
    <definedName name="Table40" localSheetId="82">#REF!</definedName>
    <definedName name="Table40" localSheetId="83">#REF!</definedName>
    <definedName name="Table40" localSheetId="84">#REF!</definedName>
    <definedName name="Table40" localSheetId="85">#REF!</definedName>
    <definedName name="Table40" localSheetId="54">#REF!</definedName>
    <definedName name="Table40" localSheetId="55">#REF!</definedName>
    <definedName name="Table40" localSheetId="56">#REF!</definedName>
    <definedName name="Table40">#REF!</definedName>
    <definedName name="Table41" localSheetId="20">#REF!</definedName>
    <definedName name="Table41" localSheetId="21">#REF!</definedName>
    <definedName name="Table41" localSheetId="22">#REF!</definedName>
    <definedName name="Table41" localSheetId="23">#REF!</definedName>
    <definedName name="Table41" localSheetId="24">#REF!</definedName>
    <definedName name="Table41" localSheetId="25">#REF!</definedName>
    <definedName name="Table41" localSheetId="26">#REF!</definedName>
    <definedName name="Table41" localSheetId="32">#REF!</definedName>
    <definedName name="Table41" localSheetId="33">#REF!</definedName>
    <definedName name="Table41" localSheetId="71">#REF!</definedName>
    <definedName name="Table41" localSheetId="80">#REF!</definedName>
    <definedName name="Table41" localSheetId="81">#REF!</definedName>
    <definedName name="Table41" localSheetId="82">#REF!</definedName>
    <definedName name="Table41" localSheetId="83">#REF!</definedName>
    <definedName name="Table41" localSheetId="84">#REF!</definedName>
    <definedName name="Table41" localSheetId="85">#REF!</definedName>
    <definedName name="Table41" localSheetId="54">#REF!</definedName>
    <definedName name="Table41" localSheetId="55">#REF!</definedName>
    <definedName name="Table41" localSheetId="56">#REF!</definedName>
    <definedName name="Table41">#REF!</definedName>
    <definedName name="Table42" localSheetId="20">#REF!</definedName>
    <definedName name="Table42" localSheetId="21">#REF!</definedName>
    <definedName name="Table42" localSheetId="22">#REF!</definedName>
    <definedName name="Table42" localSheetId="23">#REF!</definedName>
    <definedName name="Table42" localSheetId="24">#REF!</definedName>
    <definedName name="Table42" localSheetId="25">#REF!</definedName>
    <definedName name="Table42" localSheetId="26">#REF!</definedName>
    <definedName name="Table42" localSheetId="32">#REF!</definedName>
    <definedName name="Table42" localSheetId="33">#REF!</definedName>
    <definedName name="Table42" localSheetId="71">#REF!</definedName>
    <definedName name="Table42" localSheetId="80">#REF!</definedName>
    <definedName name="Table42" localSheetId="81">#REF!</definedName>
    <definedName name="Table42" localSheetId="82">#REF!</definedName>
    <definedName name="Table42" localSheetId="83">#REF!</definedName>
    <definedName name="Table42" localSheetId="84">#REF!</definedName>
    <definedName name="Table42" localSheetId="85">#REF!</definedName>
    <definedName name="Table42" localSheetId="54">#REF!</definedName>
    <definedName name="Table42" localSheetId="55">#REF!</definedName>
    <definedName name="Table42" localSheetId="56">#REF!</definedName>
    <definedName name="Table42">#REF!</definedName>
    <definedName name="Table43" localSheetId="20">#REF!</definedName>
    <definedName name="Table43" localSheetId="21">#REF!</definedName>
    <definedName name="Table43" localSheetId="22">#REF!</definedName>
    <definedName name="Table43" localSheetId="23">#REF!</definedName>
    <definedName name="Table43" localSheetId="24">#REF!</definedName>
    <definedName name="Table43" localSheetId="25">#REF!</definedName>
    <definedName name="Table43" localSheetId="26">#REF!</definedName>
    <definedName name="Table43" localSheetId="32">#REF!</definedName>
    <definedName name="Table43" localSheetId="33">#REF!</definedName>
    <definedName name="Table43" localSheetId="71">#REF!</definedName>
    <definedName name="Table43" localSheetId="80">#REF!</definedName>
    <definedName name="Table43" localSheetId="81">#REF!</definedName>
    <definedName name="Table43" localSheetId="82">#REF!</definedName>
    <definedName name="Table43" localSheetId="83">#REF!</definedName>
    <definedName name="Table43" localSheetId="84">#REF!</definedName>
    <definedName name="Table43" localSheetId="85">#REF!</definedName>
    <definedName name="Table43" localSheetId="54">#REF!</definedName>
    <definedName name="Table43" localSheetId="55">#REF!</definedName>
    <definedName name="Table43" localSheetId="56">#REF!</definedName>
    <definedName name="Table43">#REF!</definedName>
    <definedName name="Table44" localSheetId="20">#REF!</definedName>
    <definedName name="Table44" localSheetId="21">#REF!</definedName>
    <definedName name="Table44" localSheetId="22">#REF!</definedName>
    <definedName name="Table44" localSheetId="23">#REF!</definedName>
    <definedName name="Table44" localSheetId="24">#REF!</definedName>
    <definedName name="Table44" localSheetId="25">#REF!</definedName>
    <definedName name="Table44" localSheetId="26">#REF!</definedName>
    <definedName name="Table44" localSheetId="32">#REF!</definedName>
    <definedName name="Table44" localSheetId="33">#REF!</definedName>
    <definedName name="Table44" localSheetId="71">#REF!</definedName>
    <definedName name="Table44" localSheetId="80">#REF!</definedName>
    <definedName name="Table44" localSheetId="81">#REF!</definedName>
    <definedName name="Table44" localSheetId="82">#REF!</definedName>
    <definedName name="Table44" localSheetId="83">#REF!</definedName>
    <definedName name="Table44" localSheetId="84">#REF!</definedName>
    <definedName name="Table44" localSheetId="85">#REF!</definedName>
    <definedName name="Table44" localSheetId="54">#REF!</definedName>
    <definedName name="Table44" localSheetId="55">#REF!</definedName>
    <definedName name="Table44" localSheetId="56">#REF!</definedName>
    <definedName name="Table44">#REF!</definedName>
    <definedName name="TabMTBOP2006" localSheetId="20">#REF!</definedName>
    <definedName name="TabMTBOP2006" localSheetId="21">#REF!</definedName>
    <definedName name="TabMTBOP2006" localSheetId="22">#REF!</definedName>
    <definedName name="TabMTBOP2006" localSheetId="23">#REF!</definedName>
    <definedName name="TabMTBOP2006" localSheetId="24">#REF!</definedName>
    <definedName name="TabMTBOP2006" localSheetId="25">#REF!</definedName>
    <definedName name="TabMTBOP2006" localSheetId="26">#REF!</definedName>
    <definedName name="TabMTBOP2006" localSheetId="32">#REF!</definedName>
    <definedName name="TabMTBOP2006" localSheetId="33">#REF!</definedName>
    <definedName name="TabMTBOP2006" localSheetId="71">#REF!</definedName>
    <definedName name="TabMTBOP2006" localSheetId="80">#REF!</definedName>
    <definedName name="TabMTBOP2006" localSheetId="81">#REF!</definedName>
    <definedName name="TabMTBOP2006" localSheetId="82">#REF!</definedName>
    <definedName name="TabMTBOP2006" localSheetId="83">#REF!</definedName>
    <definedName name="TabMTBOP2006" localSheetId="84">#REF!</definedName>
    <definedName name="TabMTBOP2006" localSheetId="85">#REF!</definedName>
    <definedName name="TabMTBOP2006" localSheetId="54">#REF!</definedName>
    <definedName name="TabMTBOP2006" localSheetId="55">#REF!</definedName>
    <definedName name="TabMTBOP2006" localSheetId="56">#REF!</definedName>
    <definedName name="TabMTBOP2006">#REF!</definedName>
    <definedName name="TabMTbop2010" localSheetId="20">#REF!</definedName>
    <definedName name="TabMTbop2010" localSheetId="21">#REF!</definedName>
    <definedName name="TabMTbop2010" localSheetId="22">#REF!</definedName>
    <definedName name="TabMTbop2010" localSheetId="23">#REF!</definedName>
    <definedName name="TabMTbop2010" localSheetId="24">#REF!</definedName>
    <definedName name="TabMTbop2010" localSheetId="25">#REF!</definedName>
    <definedName name="TabMTbop2010" localSheetId="26">#REF!</definedName>
    <definedName name="TabMTbop2010" localSheetId="32">#REF!</definedName>
    <definedName name="TabMTbop2010" localSheetId="33">#REF!</definedName>
    <definedName name="TabMTbop2010" localSheetId="71">#REF!</definedName>
    <definedName name="TabMTbop2010" localSheetId="80">#REF!</definedName>
    <definedName name="TabMTbop2010" localSheetId="81">#REF!</definedName>
    <definedName name="TabMTbop2010" localSheetId="82">#REF!</definedName>
    <definedName name="TabMTbop2010" localSheetId="83">#REF!</definedName>
    <definedName name="TabMTbop2010" localSheetId="84">#REF!</definedName>
    <definedName name="TabMTbop2010" localSheetId="85">#REF!</definedName>
    <definedName name="TabMTbop2010" localSheetId="54">#REF!</definedName>
    <definedName name="TabMTbop2010" localSheetId="55">#REF!</definedName>
    <definedName name="TabMTbop2010" localSheetId="56">#REF!</definedName>
    <definedName name="TabMTbop2010">#REF!</definedName>
    <definedName name="TabMTdebt" localSheetId="20">#REF!</definedName>
    <definedName name="TabMTdebt" localSheetId="21">#REF!</definedName>
    <definedName name="TabMTdebt" localSheetId="22">#REF!</definedName>
    <definedName name="TabMTdebt" localSheetId="23">#REF!</definedName>
    <definedName name="TabMTdebt" localSheetId="24">#REF!</definedName>
    <definedName name="TabMTdebt" localSheetId="25">#REF!</definedName>
    <definedName name="TabMTdebt" localSheetId="26">#REF!</definedName>
    <definedName name="TabMTdebt" localSheetId="32">#REF!</definedName>
    <definedName name="TabMTdebt" localSheetId="33">#REF!</definedName>
    <definedName name="TabMTdebt" localSheetId="71">#REF!</definedName>
    <definedName name="TabMTdebt" localSheetId="80">#REF!</definedName>
    <definedName name="TabMTdebt" localSheetId="81">#REF!</definedName>
    <definedName name="TabMTdebt" localSheetId="82">#REF!</definedName>
    <definedName name="TabMTdebt" localSheetId="83">#REF!</definedName>
    <definedName name="TabMTdebt" localSheetId="84">#REF!</definedName>
    <definedName name="TabMTdebt" localSheetId="85">#REF!</definedName>
    <definedName name="TabMTdebt" localSheetId="54">#REF!</definedName>
    <definedName name="TabMTdebt" localSheetId="55">#REF!</definedName>
    <definedName name="TabMTdebt" localSheetId="56">#REF!</definedName>
    <definedName name="TabMTdebt">#REF!</definedName>
    <definedName name="TabNonfactorServices_and_Income" localSheetId="20">#REF!</definedName>
    <definedName name="TabNonfactorServices_and_Income" localSheetId="21">#REF!</definedName>
    <definedName name="TabNonfactorServices_and_Income" localSheetId="22">#REF!</definedName>
    <definedName name="TabNonfactorServices_and_Income" localSheetId="23">#REF!</definedName>
    <definedName name="TabNonfactorServices_and_Income" localSheetId="24">#REF!</definedName>
    <definedName name="TabNonfactorServices_and_Income" localSheetId="25">#REF!</definedName>
    <definedName name="TabNonfactorServices_and_Income" localSheetId="26">#REF!</definedName>
    <definedName name="TabNonfactorServices_and_Income" localSheetId="32">#REF!</definedName>
    <definedName name="TabNonfactorServices_and_Income" localSheetId="33">#REF!</definedName>
    <definedName name="TabNonfactorServices_and_Income" localSheetId="71">#REF!</definedName>
    <definedName name="TabNonfactorServices_and_Income" localSheetId="80">#REF!</definedName>
    <definedName name="TabNonfactorServices_and_Income" localSheetId="81">#REF!</definedName>
    <definedName name="TabNonfactorServices_and_Income" localSheetId="82">#REF!</definedName>
    <definedName name="TabNonfactorServices_and_Income" localSheetId="83">#REF!</definedName>
    <definedName name="TabNonfactorServices_and_Income" localSheetId="84">#REF!</definedName>
    <definedName name="TabNonfactorServices_and_Income" localSheetId="85">#REF!</definedName>
    <definedName name="TabNonfactorServices_and_Income" localSheetId="54">#REF!</definedName>
    <definedName name="TabNonfactorServices_and_Income" localSheetId="55">#REF!</definedName>
    <definedName name="TabNonfactorServices_and_Income" localSheetId="56">#REF!</definedName>
    <definedName name="TabNonfactorServices_and_Income">#REF!</definedName>
    <definedName name="TabOutMon" localSheetId="20">#REF!</definedName>
    <definedName name="TabOutMon" localSheetId="21">#REF!</definedName>
    <definedName name="TabOutMon" localSheetId="22">#REF!</definedName>
    <definedName name="TabOutMon" localSheetId="23">#REF!</definedName>
    <definedName name="TabOutMon" localSheetId="24">#REF!</definedName>
    <definedName name="TabOutMon" localSheetId="25">#REF!</definedName>
    <definedName name="TabOutMon" localSheetId="26">#REF!</definedName>
    <definedName name="TabOutMon" localSheetId="32">#REF!</definedName>
    <definedName name="TabOutMon" localSheetId="33">#REF!</definedName>
    <definedName name="TabOutMon" localSheetId="71">#REF!</definedName>
    <definedName name="TabOutMon" localSheetId="80">#REF!</definedName>
    <definedName name="TabOutMon" localSheetId="81">#REF!</definedName>
    <definedName name="TabOutMon" localSheetId="82">#REF!</definedName>
    <definedName name="TabOutMon" localSheetId="83">#REF!</definedName>
    <definedName name="TabOutMon" localSheetId="84">#REF!</definedName>
    <definedName name="TabOutMon" localSheetId="85">#REF!</definedName>
    <definedName name="TabOutMon" localSheetId="54">#REF!</definedName>
    <definedName name="TabOutMon" localSheetId="55">#REF!</definedName>
    <definedName name="TabOutMon" localSheetId="56">#REF!</definedName>
    <definedName name="TabOutMon">#REF!</definedName>
    <definedName name="TabsimplifiedBOP" localSheetId="20">#REF!</definedName>
    <definedName name="TabsimplifiedBOP" localSheetId="21">#REF!</definedName>
    <definedName name="TabsimplifiedBOP" localSheetId="22">#REF!</definedName>
    <definedName name="TabsimplifiedBOP" localSheetId="23">#REF!</definedName>
    <definedName name="TabsimplifiedBOP" localSheetId="24">#REF!</definedName>
    <definedName name="TabsimplifiedBOP" localSheetId="25">#REF!</definedName>
    <definedName name="TabsimplifiedBOP" localSheetId="26">#REF!</definedName>
    <definedName name="TabsimplifiedBOP" localSheetId="32">#REF!</definedName>
    <definedName name="TabsimplifiedBOP" localSheetId="33">#REF!</definedName>
    <definedName name="TabsimplifiedBOP" localSheetId="71">#REF!</definedName>
    <definedName name="TabsimplifiedBOP" localSheetId="80">#REF!</definedName>
    <definedName name="TabsimplifiedBOP" localSheetId="81">#REF!</definedName>
    <definedName name="TabsimplifiedBOP" localSheetId="82">#REF!</definedName>
    <definedName name="TabsimplifiedBOP" localSheetId="83">#REF!</definedName>
    <definedName name="TabsimplifiedBOP" localSheetId="84">#REF!</definedName>
    <definedName name="TabsimplifiedBOP" localSheetId="85">#REF!</definedName>
    <definedName name="TabsimplifiedBOP" localSheetId="54">#REF!</definedName>
    <definedName name="TabsimplifiedBOP" localSheetId="55">#REF!</definedName>
    <definedName name="TabsimplifiedBOP" localSheetId="56">#REF!</definedName>
    <definedName name="TabsimplifiedBOP">#REF!</definedName>
    <definedName name="TaxArrears" localSheetId="20">#REF!</definedName>
    <definedName name="TaxArrears" localSheetId="21">#REF!</definedName>
    <definedName name="TaxArrears" localSheetId="22">#REF!</definedName>
    <definedName name="TaxArrears" localSheetId="23">#REF!</definedName>
    <definedName name="TaxArrears" localSheetId="24">#REF!</definedName>
    <definedName name="TaxArrears" localSheetId="25">#REF!</definedName>
    <definedName name="TaxArrears" localSheetId="26">#REF!</definedName>
    <definedName name="TaxArrears" localSheetId="32">#REF!</definedName>
    <definedName name="TaxArrears" localSheetId="33">#REF!</definedName>
    <definedName name="TaxArrears" localSheetId="71">#REF!</definedName>
    <definedName name="TaxArrears" localSheetId="80">#REF!</definedName>
    <definedName name="TaxArrears" localSheetId="81">#REF!</definedName>
    <definedName name="TaxArrears" localSheetId="82">#REF!</definedName>
    <definedName name="TaxArrears" localSheetId="83">#REF!</definedName>
    <definedName name="TaxArrears" localSheetId="84">#REF!</definedName>
    <definedName name="TaxArrears" localSheetId="85">#REF!</definedName>
    <definedName name="TaxArrears" localSheetId="54">#REF!</definedName>
    <definedName name="TaxArrears" localSheetId="55">#REF!</definedName>
    <definedName name="TaxArrears" localSheetId="56">#REF!</definedName>
    <definedName name="TaxArrears">#REF!</definedName>
    <definedName name="teset" localSheetId="92">{#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et_2" localSheetId="92">{#N/A,#N/A,FALSE,"SimInp1";#N/A,#N/A,FALSE,"SimInp2";#N/A,#N/A,FALSE,"SimOut1";#N/A,#N/A,FALSE,"SimOut2";#N/A,#N/A,FALSE,"SimOut3";#N/A,#N/A,FALSE,"SimOut4";#N/A,#N/A,FALSE,"SimOut5"}</definedName>
    <definedName name="teset_2">{#N/A,#N/A,FALSE,"SimInp1";#N/A,#N/A,FALSE,"SimInp2";#N/A,#N/A,FALSE,"SimOut1";#N/A,#N/A,FALSE,"SimOut2";#N/A,#N/A,FALSE,"SimOut3";#N/A,#N/A,FALSE,"SimOut4";#N/A,#N/A,FALSE,"SimOut5"}</definedName>
    <definedName name="teset_2_1" localSheetId="92">{#N/A,#N/A,FALSE,"SimInp1";#N/A,#N/A,FALSE,"SimInp2";#N/A,#N/A,FALSE,"SimOut1";#N/A,#N/A,FALSE,"SimOut2";#N/A,#N/A,FALSE,"SimOut3";#N/A,#N/A,FALSE,"SimOut4";#N/A,#N/A,FALSE,"SimOut5"}</definedName>
    <definedName name="teset_2_1">{#N/A,#N/A,FALSE,"SimInp1";#N/A,#N/A,FALSE,"SimInp2";#N/A,#N/A,FALSE,"SimOut1";#N/A,#N/A,FALSE,"SimOut2";#N/A,#N/A,FALSE,"SimOut3";#N/A,#N/A,FALSE,"SimOut4";#N/A,#N/A,FALSE,"SimOut5"}</definedName>
    <definedName name="test" localSheetId="92">{"'előző év december'!$A$2:$CP$214"}</definedName>
    <definedName name="test">{"'előző év december'!$A$2:$CP$214"}</definedName>
    <definedName name="Test1" localSheetId="20">#REF!</definedName>
    <definedName name="Test1" localSheetId="21">#REF!</definedName>
    <definedName name="Test1" localSheetId="22">#REF!</definedName>
    <definedName name="Test1" localSheetId="23">#REF!</definedName>
    <definedName name="Test1" localSheetId="24">#REF!</definedName>
    <definedName name="Test1" localSheetId="25">#REF!</definedName>
    <definedName name="Test1" localSheetId="26">#REF!</definedName>
    <definedName name="Test1" localSheetId="32">#REF!</definedName>
    <definedName name="Test1" localSheetId="33">#REF!</definedName>
    <definedName name="Test1" localSheetId="71">#REF!</definedName>
    <definedName name="Test1" localSheetId="80">#REF!</definedName>
    <definedName name="Test1" localSheetId="81">#REF!</definedName>
    <definedName name="Test1" localSheetId="82">#REF!</definedName>
    <definedName name="Test1" localSheetId="83">#REF!</definedName>
    <definedName name="Test1" localSheetId="84">#REF!</definedName>
    <definedName name="Test1" localSheetId="85">#REF!</definedName>
    <definedName name="Test1" localSheetId="54">#REF!</definedName>
    <definedName name="Test1" localSheetId="55">#REF!</definedName>
    <definedName name="Test1" localSheetId="56">#REF!</definedName>
    <definedName name="Test1">#REF!</definedName>
    <definedName name="TextRefCopyRangeCount">16</definedName>
    <definedName name="tgghh" localSheetId="20">#REF!</definedName>
    <definedName name="tgghh" localSheetId="21">#REF!</definedName>
    <definedName name="tgghh" localSheetId="22">#REF!</definedName>
    <definedName name="tgghh" localSheetId="23">#REF!</definedName>
    <definedName name="tgghh" localSheetId="24">#REF!</definedName>
    <definedName name="tgghh" localSheetId="25">#REF!</definedName>
    <definedName name="tgghh" localSheetId="26">#REF!</definedName>
    <definedName name="tgghh" localSheetId="32">#REF!</definedName>
    <definedName name="tgghh" localSheetId="33">#REF!</definedName>
    <definedName name="tgghh" localSheetId="80">#REF!</definedName>
    <definedName name="tgghh" localSheetId="81">#REF!</definedName>
    <definedName name="tgghh" localSheetId="82">#REF!</definedName>
    <definedName name="tgghh" localSheetId="83">#REF!</definedName>
    <definedName name="tgghh" localSheetId="84">#REF!</definedName>
    <definedName name="tgghh" localSheetId="85">#REF!</definedName>
    <definedName name="tgghh">#REF!</definedName>
    <definedName name="tgz" localSheetId="92">{"'előző év december'!$A$2:$CP$214"}</definedName>
    <definedName name="tgz">{"'előző év december'!$A$2:$CP$214"}</definedName>
    <definedName name="Thresholds">[8]Indicators!$L$22:$L$24</definedName>
    <definedName name="TM1REBUILDOPTION">1</definedName>
    <definedName name="TMM" localSheetId="20">#REF!</definedName>
    <definedName name="TMM" localSheetId="21">#REF!</definedName>
    <definedName name="TMM" localSheetId="22">#REF!</definedName>
    <definedName name="TMM" localSheetId="23">#REF!</definedName>
    <definedName name="TMM" localSheetId="24">#REF!</definedName>
    <definedName name="TMM" localSheetId="25">#REF!</definedName>
    <definedName name="TMM" localSheetId="26">#REF!</definedName>
    <definedName name="TMM" localSheetId="32">#REF!</definedName>
    <definedName name="TMM" localSheetId="33">#REF!</definedName>
    <definedName name="TMM" localSheetId="80">#REF!</definedName>
    <definedName name="TMM" localSheetId="81">#REF!</definedName>
    <definedName name="TMM" localSheetId="82">#REF!</definedName>
    <definedName name="TMM" localSheetId="83">#REF!</definedName>
    <definedName name="TMM" localSheetId="84">#REF!</definedName>
    <definedName name="TMM" localSheetId="85">#REF!</definedName>
    <definedName name="TMM">#REF!</definedName>
    <definedName name="tmp" localSheetId="92">{#N/A,#N/A,FALSE,"NBU rates 1999"}</definedName>
    <definedName name="tmp">{#N/A,#N/A,FALSE,"NBU rates 1999"}</definedName>
    <definedName name="tmp_2" localSheetId="92">{#N/A,#N/A,FALSE,"NBU rates 1999"}</definedName>
    <definedName name="tmp_2">{#N/A,#N/A,FALSE,"NBU rates 1999"}</definedName>
    <definedName name="tmp_3" localSheetId="92">{#N/A,#N/A,FALSE,"NBU rates 1999"}</definedName>
    <definedName name="tmp_3">{#N/A,#N/A,FALSE,"NBU rates 1999"}</definedName>
    <definedName name="tmp_4" localSheetId="92">{#N/A,#N/A,FALSE,"NBU rates 1999"}</definedName>
    <definedName name="tmp_4">{#N/A,#N/A,FALSE,"NBU rates 1999"}</definedName>
    <definedName name="Trade_balance" localSheetId="20">#REF!</definedName>
    <definedName name="Trade_balance" localSheetId="21">#REF!</definedName>
    <definedName name="Trade_balance" localSheetId="22">#REF!</definedName>
    <definedName name="Trade_balance" localSheetId="23">#REF!</definedName>
    <definedName name="Trade_balance" localSheetId="24">#REF!</definedName>
    <definedName name="Trade_balance" localSheetId="25">#REF!</definedName>
    <definedName name="Trade_balance" localSheetId="26">#REF!</definedName>
    <definedName name="Trade_balance" localSheetId="32">#REF!</definedName>
    <definedName name="Trade_balance" localSheetId="33">#REF!</definedName>
    <definedName name="Trade_balance" localSheetId="71">#REF!</definedName>
    <definedName name="Trade_balance" localSheetId="80">#REF!</definedName>
    <definedName name="Trade_balance" localSheetId="81">#REF!</definedName>
    <definedName name="Trade_balance" localSheetId="82">#REF!</definedName>
    <definedName name="Trade_balance" localSheetId="83">#REF!</definedName>
    <definedName name="Trade_balance" localSheetId="84">#REF!</definedName>
    <definedName name="Trade_balance" localSheetId="85">#REF!</definedName>
    <definedName name="Trade_balance" localSheetId="54">#REF!</definedName>
    <definedName name="Trade_balance" localSheetId="55">#REF!</definedName>
    <definedName name="Trade_balance" localSheetId="56">#REF!</definedName>
    <definedName name="Trade_balance">#REF!</definedName>
    <definedName name="trade_figure" localSheetId="20">#REF!</definedName>
    <definedName name="trade_figure" localSheetId="21">#REF!</definedName>
    <definedName name="trade_figure" localSheetId="22">#REF!</definedName>
    <definedName name="trade_figure" localSheetId="23">#REF!</definedName>
    <definedName name="trade_figure" localSheetId="24">#REF!</definedName>
    <definedName name="trade_figure" localSheetId="25">#REF!</definedName>
    <definedName name="trade_figure" localSheetId="26">#REF!</definedName>
    <definedName name="trade_figure" localSheetId="32">#REF!</definedName>
    <definedName name="trade_figure" localSheetId="33">#REF!</definedName>
    <definedName name="trade_figure" localSheetId="71">#REF!</definedName>
    <definedName name="trade_figure" localSheetId="80">#REF!</definedName>
    <definedName name="trade_figure" localSheetId="81">#REF!</definedName>
    <definedName name="trade_figure" localSheetId="82">#REF!</definedName>
    <definedName name="trade_figure" localSheetId="83">#REF!</definedName>
    <definedName name="trade_figure" localSheetId="84">#REF!</definedName>
    <definedName name="trade_figure" localSheetId="85">#REF!</definedName>
    <definedName name="trade_figure" localSheetId="54">#REF!</definedName>
    <definedName name="trade_figure" localSheetId="55">#REF!</definedName>
    <definedName name="trade_figure" localSheetId="56">#REF!</definedName>
    <definedName name="trade_figure">#REF!</definedName>
    <definedName name="tre" localSheetId="92">{"'előző év december'!$A$2:$CP$214"}</definedName>
    <definedName name="tre">{"'előző év december'!$A$2:$CP$214"}</definedName>
    <definedName name="TRL" localSheetId="20">#REF!</definedName>
    <definedName name="TRL" localSheetId="21">#REF!</definedName>
    <definedName name="TRL" localSheetId="22">#REF!</definedName>
    <definedName name="TRL" localSheetId="23">#REF!</definedName>
    <definedName name="TRL" localSheetId="24">#REF!</definedName>
    <definedName name="TRL" localSheetId="25">#REF!</definedName>
    <definedName name="TRL" localSheetId="26">#REF!</definedName>
    <definedName name="TRL" localSheetId="32">#REF!</definedName>
    <definedName name="TRL" localSheetId="33">#REF!</definedName>
    <definedName name="TRL" localSheetId="80">#REF!</definedName>
    <definedName name="TRL" localSheetId="81">#REF!</definedName>
    <definedName name="TRL" localSheetId="82">#REF!</definedName>
    <definedName name="TRL" localSheetId="83">#REF!</definedName>
    <definedName name="TRL" localSheetId="84">#REF!</definedName>
    <definedName name="TRL" localSheetId="85">#REF!</definedName>
    <definedName name="TRL">#REF!</definedName>
    <definedName name="trois" localSheetId="92">{"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92">{#N/A,#N/A,FALSE,"т02бд"}</definedName>
    <definedName name="tt">{#N/A,#N/A,FALSE,"т02бд"}</definedName>
    <definedName name="tttttttt" localSheetId="20">#REF!</definedName>
    <definedName name="tttttttt" localSheetId="21">#REF!</definedName>
    <definedName name="tttttttt" localSheetId="22">#REF!</definedName>
    <definedName name="tttttttt" localSheetId="23">#REF!</definedName>
    <definedName name="tttttttt" localSheetId="24">#REF!</definedName>
    <definedName name="tttttttt" localSheetId="25">#REF!</definedName>
    <definedName name="tttttttt" localSheetId="26">#REF!</definedName>
    <definedName name="tttttttt" localSheetId="32">#REF!</definedName>
    <definedName name="tttttttt" localSheetId="33">#REF!</definedName>
    <definedName name="tttttttt" localSheetId="80">#REF!</definedName>
    <definedName name="tttttttt" localSheetId="81">#REF!</definedName>
    <definedName name="tttttttt" localSheetId="82">#REF!</definedName>
    <definedName name="tttttttt" localSheetId="83">#REF!</definedName>
    <definedName name="tttttttt" localSheetId="84">#REF!</definedName>
    <definedName name="tttttttt" localSheetId="85">#REF!</definedName>
    <definedName name="tttttttt">#REF!</definedName>
    <definedName name="uah_0" localSheetId="20">#REF!</definedName>
    <definedName name="uah_0" localSheetId="21">#REF!</definedName>
    <definedName name="uah_0" localSheetId="22">#REF!</definedName>
    <definedName name="uah_0" localSheetId="23">#REF!</definedName>
    <definedName name="uah_0" localSheetId="24">#REF!</definedName>
    <definedName name="uah_0" localSheetId="25">#REF!</definedName>
    <definedName name="uah_0" localSheetId="26">#REF!</definedName>
    <definedName name="uah_0" localSheetId="32">#REF!</definedName>
    <definedName name="uah_0" localSheetId="33">#REF!</definedName>
    <definedName name="uah_0" localSheetId="80">#REF!</definedName>
    <definedName name="uah_0" localSheetId="81">#REF!</definedName>
    <definedName name="uah_0" localSheetId="82">#REF!</definedName>
    <definedName name="uah_0" localSheetId="83">#REF!</definedName>
    <definedName name="uah_0" localSheetId="84">#REF!</definedName>
    <definedName name="uah_0" localSheetId="85">#REF!</definedName>
    <definedName name="uah_0">#REF!</definedName>
    <definedName name="uah_1" localSheetId="20">#REF!</definedName>
    <definedName name="uah_1" localSheetId="21">#REF!</definedName>
    <definedName name="uah_1" localSheetId="22">#REF!</definedName>
    <definedName name="uah_1" localSheetId="23">#REF!</definedName>
    <definedName name="uah_1" localSheetId="24">#REF!</definedName>
    <definedName name="uah_1" localSheetId="25">#REF!</definedName>
    <definedName name="uah_1" localSheetId="26">#REF!</definedName>
    <definedName name="uah_1" localSheetId="32">#REF!</definedName>
    <definedName name="uah_1" localSheetId="33">#REF!</definedName>
    <definedName name="uah_1" localSheetId="80">#REF!</definedName>
    <definedName name="uah_1" localSheetId="81">#REF!</definedName>
    <definedName name="uah_1" localSheetId="82">#REF!</definedName>
    <definedName name="uah_1" localSheetId="83">#REF!</definedName>
    <definedName name="uah_1" localSheetId="84">#REF!</definedName>
    <definedName name="uah_1" localSheetId="85">#REF!</definedName>
    <definedName name="uah_1">#REF!</definedName>
    <definedName name="uah_2" localSheetId="20">#REF!</definedName>
    <definedName name="uah_2" localSheetId="21">#REF!</definedName>
    <definedName name="uah_2" localSheetId="22">#REF!</definedName>
    <definedName name="uah_2" localSheetId="23">#REF!</definedName>
    <definedName name="uah_2" localSheetId="24">#REF!</definedName>
    <definedName name="uah_2" localSheetId="25">#REF!</definedName>
    <definedName name="uah_2" localSheetId="26">#REF!</definedName>
    <definedName name="uah_2" localSheetId="32">#REF!</definedName>
    <definedName name="uah_2" localSheetId="33">#REF!</definedName>
    <definedName name="uah_2" localSheetId="80">#REF!</definedName>
    <definedName name="uah_2" localSheetId="81">#REF!</definedName>
    <definedName name="uah_2" localSheetId="82">#REF!</definedName>
    <definedName name="uah_2" localSheetId="83">#REF!</definedName>
    <definedName name="uah_2" localSheetId="84">#REF!</definedName>
    <definedName name="uah_2" localSheetId="85">#REF!</definedName>
    <definedName name="uah_2">#REF!</definedName>
    <definedName name="uah_3" localSheetId="20">#REF!</definedName>
    <definedName name="uah_3" localSheetId="21">#REF!</definedName>
    <definedName name="uah_3" localSheetId="22">#REF!</definedName>
    <definedName name="uah_3" localSheetId="23">#REF!</definedName>
    <definedName name="uah_3" localSheetId="24">#REF!</definedName>
    <definedName name="uah_3" localSheetId="25">#REF!</definedName>
    <definedName name="uah_3" localSheetId="26">#REF!</definedName>
    <definedName name="uah_3" localSheetId="32">#REF!</definedName>
    <definedName name="uah_3" localSheetId="33">#REF!</definedName>
    <definedName name="uah_3" localSheetId="80">#REF!</definedName>
    <definedName name="uah_3" localSheetId="81">#REF!</definedName>
    <definedName name="uah_3" localSheetId="82">#REF!</definedName>
    <definedName name="uah_3" localSheetId="83">#REF!</definedName>
    <definedName name="uah_3" localSheetId="84">#REF!</definedName>
    <definedName name="uah_3" localSheetId="85">#REF!</definedName>
    <definedName name="uah_3">#REF!</definedName>
    <definedName name="uah_4" localSheetId="20">#REF!</definedName>
    <definedName name="uah_4" localSheetId="21">#REF!</definedName>
    <definedName name="uah_4" localSheetId="22">#REF!</definedName>
    <definedName name="uah_4" localSheetId="23">#REF!</definedName>
    <definedName name="uah_4" localSheetId="24">#REF!</definedName>
    <definedName name="uah_4" localSheetId="25">#REF!</definedName>
    <definedName name="uah_4" localSheetId="26">#REF!</definedName>
    <definedName name="uah_4" localSheetId="32">#REF!</definedName>
    <definedName name="uah_4" localSheetId="33">#REF!</definedName>
    <definedName name="uah_4" localSheetId="80">#REF!</definedName>
    <definedName name="uah_4" localSheetId="81">#REF!</definedName>
    <definedName name="uah_4" localSheetId="82">#REF!</definedName>
    <definedName name="uah_4" localSheetId="83">#REF!</definedName>
    <definedName name="uah_4" localSheetId="84">#REF!</definedName>
    <definedName name="uah_4" localSheetId="85">#REF!</definedName>
    <definedName name="uah_4">#REF!</definedName>
    <definedName name="uah_5" localSheetId="20">#REF!</definedName>
    <definedName name="uah_5" localSheetId="21">#REF!</definedName>
    <definedName name="uah_5" localSheetId="22">#REF!</definedName>
    <definedName name="uah_5" localSheetId="23">#REF!</definedName>
    <definedName name="uah_5" localSheetId="24">#REF!</definedName>
    <definedName name="uah_5" localSheetId="25">#REF!</definedName>
    <definedName name="uah_5" localSheetId="26">#REF!</definedName>
    <definedName name="uah_5" localSheetId="32">#REF!</definedName>
    <definedName name="uah_5" localSheetId="33">#REF!</definedName>
    <definedName name="uah_5" localSheetId="80">#REF!</definedName>
    <definedName name="uah_5" localSheetId="81">#REF!</definedName>
    <definedName name="uah_5" localSheetId="82">#REF!</definedName>
    <definedName name="uah_5" localSheetId="83">#REF!</definedName>
    <definedName name="uah_5" localSheetId="84">#REF!</definedName>
    <definedName name="uah_5" localSheetId="85">#REF!</definedName>
    <definedName name="uah_5">#REF!</definedName>
    <definedName name="uah_6" localSheetId="20">#REF!</definedName>
    <definedName name="uah_6" localSheetId="21">#REF!</definedName>
    <definedName name="uah_6" localSheetId="22">#REF!</definedName>
    <definedName name="uah_6" localSheetId="23">#REF!</definedName>
    <definedName name="uah_6" localSheetId="24">#REF!</definedName>
    <definedName name="uah_6" localSheetId="25">#REF!</definedName>
    <definedName name="uah_6" localSheetId="26">#REF!</definedName>
    <definedName name="uah_6" localSheetId="32">#REF!</definedName>
    <definedName name="uah_6" localSheetId="33">#REF!</definedName>
    <definedName name="uah_6" localSheetId="80">#REF!</definedName>
    <definedName name="uah_6" localSheetId="81">#REF!</definedName>
    <definedName name="uah_6" localSheetId="82">#REF!</definedName>
    <definedName name="uah_6" localSheetId="83">#REF!</definedName>
    <definedName name="uah_6" localSheetId="84">#REF!</definedName>
    <definedName name="uah_6" localSheetId="85">#REF!</definedName>
    <definedName name="uah_6">#REF!</definedName>
    <definedName name="UAH_TR_SHORT" localSheetId="54">OFFSET('[5]2016 рік'!$C$1,2163,6,100000,1)</definedName>
    <definedName name="UAH_TR_SHORT" localSheetId="55">OFFSET('[5]2016 рік'!$C$1,2163,6,100000,1)</definedName>
    <definedName name="UAH_TR_SHORT" localSheetId="56">OFFSET('[5]2016 рік'!$C$1,2163,6,100000,1)</definedName>
    <definedName name="UAH_TR_SHORT">OFFSET('[5]2016 рік'!$C$1,2163,6,100000,1)</definedName>
    <definedName name="uè" localSheetId="92">{"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sd_0" localSheetId="20">#REF!</definedName>
    <definedName name="usd_0" localSheetId="21">#REF!</definedName>
    <definedName name="usd_0" localSheetId="22">#REF!</definedName>
    <definedName name="usd_0" localSheetId="23">#REF!</definedName>
    <definedName name="usd_0" localSheetId="24">#REF!</definedName>
    <definedName name="usd_0" localSheetId="25">#REF!</definedName>
    <definedName name="usd_0" localSheetId="26">#REF!</definedName>
    <definedName name="usd_0" localSheetId="32">#REF!</definedName>
    <definedName name="usd_0" localSheetId="33">#REF!</definedName>
    <definedName name="usd_0" localSheetId="80">#REF!</definedName>
    <definedName name="usd_0" localSheetId="81">#REF!</definedName>
    <definedName name="usd_0" localSheetId="82">#REF!</definedName>
    <definedName name="usd_0" localSheetId="83">#REF!</definedName>
    <definedName name="usd_0" localSheetId="84">#REF!</definedName>
    <definedName name="usd_0" localSheetId="85">#REF!</definedName>
    <definedName name="usd_0">#REF!</definedName>
    <definedName name="usd_1" localSheetId="20">#REF!</definedName>
    <definedName name="usd_1" localSheetId="21">#REF!</definedName>
    <definedName name="usd_1" localSheetId="22">#REF!</definedName>
    <definedName name="usd_1" localSheetId="23">#REF!</definedName>
    <definedName name="usd_1" localSheetId="24">#REF!</definedName>
    <definedName name="usd_1" localSheetId="25">#REF!</definedName>
    <definedName name="usd_1" localSheetId="26">#REF!</definedName>
    <definedName name="usd_1" localSheetId="32">#REF!</definedName>
    <definedName name="usd_1" localSheetId="33">#REF!</definedName>
    <definedName name="usd_1" localSheetId="80">#REF!</definedName>
    <definedName name="usd_1" localSheetId="81">#REF!</definedName>
    <definedName name="usd_1" localSheetId="82">#REF!</definedName>
    <definedName name="usd_1" localSheetId="83">#REF!</definedName>
    <definedName name="usd_1" localSheetId="84">#REF!</definedName>
    <definedName name="usd_1" localSheetId="85">#REF!</definedName>
    <definedName name="usd_1">#REF!</definedName>
    <definedName name="usd_2" localSheetId="20">#REF!</definedName>
    <definedName name="usd_2" localSheetId="21">#REF!</definedName>
    <definedName name="usd_2" localSheetId="22">#REF!</definedName>
    <definedName name="usd_2" localSheetId="23">#REF!</definedName>
    <definedName name="usd_2" localSheetId="24">#REF!</definedName>
    <definedName name="usd_2" localSheetId="25">#REF!</definedName>
    <definedName name="usd_2" localSheetId="26">#REF!</definedName>
    <definedName name="usd_2" localSheetId="32">#REF!</definedName>
    <definedName name="usd_2" localSheetId="33">#REF!</definedName>
    <definedName name="usd_2" localSheetId="80">#REF!</definedName>
    <definedName name="usd_2" localSheetId="81">#REF!</definedName>
    <definedName name="usd_2" localSheetId="82">#REF!</definedName>
    <definedName name="usd_2" localSheetId="83">#REF!</definedName>
    <definedName name="usd_2" localSheetId="84">#REF!</definedName>
    <definedName name="usd_2" localSheetId="85">#REF!</definedName>
    <definedName name="usd_2">#REF!</definedName>
    <definedName name="usd_3" localSheetId="20">#REF!</definedName>
    <definedName name="usd_3" localSheetId="21">#REF!</definedName>
    <definedName name="usd_3" localSheetId="22">#REF!</definedName>
    <definedName name="usd_3" localSheetId="23">#REF!</definedName>
    <definedName name="usd_3" localSheetId="24">#REF!</definedName>
    <definedName name="usd_3" localSheetId="25">#REF!</definedName>
    <definedName name="usd_3" localSheetId="26">#REF!</definedName>
    <definedName name="usd_3" localSheetId="32">#REF!</definedName>
    <definedName name="usd_3" localSheetId="33">#REF!</definedName>
    <definedName name="usd_3" localSheetId="80">#REF!</definedName>
    <definedName name="usd_3" localSheetId="81">#REF!</definedName>
    <definedName name="usd_3" localSheetId="82">#REF!</definedName>
    <definedName name="usd_3" localSheetId="83">#REF!</definedName>
    <definedName name="usd_3" localSheetId="84">#REF!</definedName>
    <definedName name="usd_3" localSheetId="85">#REF!</definedName>
    <definedName name="usd_3">#REF!</definedName>
    <definedName name="usd_4" localSheetId="20">#REF!</definedName>
    <definedName name="usd_4" localSheetId="21">#REF!</definedName>
    <definedName name="usd_4" localSheetId="22">#REF!</definedName>
    <definedName name="usd_4" localSheetId="23">#REF!</definedName>
    <definedName name="usd_4" localSheetId="24">#REF!</definedName>
    <definedName name="usd_4" localSheetId="25">#REF!</definedName>
    <definedName name="usd_4" localSheetId="26">#REF!</definedName>
    <definedName name="usd_4" localSheetId="32">#REF!</definedName>
    <definedName name="usd_4" localSheetId="33">#REF!</definedName>
    <definedName name="usd_4" localSheetId="80">#REF!</definedName>
    <definedName name="usd_4" localSheetId="81">#REF!</definedName>
    <definedName name="usd_4" localSheetId="82">#REF!</definedName>
    <definedName name="usd_4" localSheetId="83">#REF!</definedName>
    <definedName name="usd_4" localSheetId="84">#REF!</definedName>
    <definedName name="usd_4" localSheetId="85">#REF!</definedName>
    <definedName name="usd_4">#REF!</definedName>
    <definedName name="usd_5" localSheetId="20">#REF!</definedName>
    <definedName name="usd_5" localSheetId="21">#REF!</definedName>
    <definedName name="usd_5" localSheetId="22">#REF!</definedName>
    <definedName name="usd_5" localSheetId="23">#REF!</definedName>
    <definedName name="usd_5" localSheetId="24">#REF!</definedName>
    <definedName name="usd_5" localSheetId="25">#REF!</definedName>
    <definedName name="usd_5" localSheetId="26">#REF!</definedName>
    <definedName name="usd_5" localSheetId="32">#REF!</definedName>
    <definedName name="usd_5" localSheetId="33">#REF!</definedName>
    <definedName name="usd_5" localSheetId="80">#REF!</definedName>
    <definedName name="usd_5" localSheetId="81">#REF!</definedName>
    <definedName name="usd_5" localSheetId="82">#REF!</definedName>
    <definedName name="usd_5" localSheetId="83">#REF!</definedName>
    <definedName name="usd_5" localSheetId="84">#REF!</definedName>
    <definedName name="usd_5" localSheetId="85">#REF!</definedName>
    <definedName name="usd_5">#REF!</definedName>
    <definedName name="usd_6" localSheetId="20">#REF!</definedName>
    <definedName name="usd_6" localSheetId="21">#REF!</definedName>
    <definedName name="usd_6" localSheetId="22">#REF!</definedName>
    <definedName name="usd_6" localSheetId="23">#REF!</definedName>
    <definedName name="usd_6" localSheetId="24">#REF!</definedName>
    <definedName name="usd_6" localSheetId="25">#REF!</definedName>
    <definedName name="usd_6" localSheetId="26">#REF!</definedName>
    <definedName name="usd_6" localSheetId="32">#REF!</definedName>
    <definedName name="usd_6" localSheetId="33">#REF!</definedName>
    <definedName name="usd_6" localSheetId="80">#REF!</definedName>
    <definedName name="usd_6" localSheetId="81">#REF!</definedName>
    <definedName name="usd_6" localSheetId="82">#REF!</definedName>
    <definedName name="usd_6" localSheetId="83">#REF!</definedName>
    <definedName name="usd_6" localSheetId="84">#REF!</definedName>
    <definedName name="usd_6" localSheetId="85">#REF!</definedName>
    <definedName name="usd_6">#REF!</definedName>
    <definedName name="USD_New" localSheetId="20">#REF!</definedName>
    <definedName name="USD_New" localSheetId="21">#REF!</definedName>
    <definedName name="USD_New" localSheetId="22">#REF!</definedName>
    <definedName name="USD_New" localSheetId="23">#REF!</definedName>
    <definedName name="USD_New" localSheetId="24">#REF!</definedName>
    <definedName name="USD_New" localSheetId="25">#REF!</definedName>
    <definedName name="USD_New" localSheetId="26">#REF!</definedName>
    <definedName name="USD_New" localSheetId="32">#REF!</definedName>
    <definedName name="USD_New" localSheetId="33">#REF!</definedName>
    <definedName name="USD_New" localSheetId="80">#REF!</definedName>
    <definedName name="USD_New" localSheetId="81">#REF!</definedName>
    <definedName name="USD_New" localSheetId="82">#REF!</definedName>
    <definedName name="USD_New" localSheetId="83">#REF!</definedName>
    <definedName name="USD_New" localSheetId="84">#REF!</definedName>
    <definedName name="USD_New" localSheetId="85">#REF!</definedName>
    <definedName name="USD_New">#REF!</definedName>
    <definedName name="USD_TR_SHORT" localSheetId="54">OFFSET('[5]2016 рік'!$C$1,2163,14,100000,1)</definedName>
    <definedName name="USD_TR_SHORT" localSheetId="55">OFFSET('[5]2016 рік'!$C$1,2163,14,100000,1)</definedName>
    <definedName name="USD_TR_SHORT" localSheetId="56">OFFSET('[5]2016 рік'!$C$1,2163,14,100000,1)</definedName>
    <definedName name="USD_TR_SHORT">OFFSET('[5]2016 рік'!$C$1,2163,14,100000,1)</definedName>
    <definedName name="uuu" localSheetId="20">#REF!</definedName>
    <definedName name="uuu" localSheetId="21">#REF!</definedName>
    <definedName name="uuu" localSheetId="22">#REF!</definedName>
    <definedName name="uuu" localSheetId="23">#REF!</definedName>
    <definedName name="uuu" localSheetId="24">#REF!</definedName>
    <definedName name="uuu" localSheetId="25">#REF!</definedName>
    <definedName name="uuu" localSheetId="26">#REF!</definedName>
    <definedName name="uuu" localSheetId="32">#REF!</definedName>
    <definedName name="uuu" localSheetId="33">#REF!</definedName>
    <definedName name="uuu" localSheetId="80">#REF!</definedName>
    <definedName name="uuu" localSheetId="81">#REF!</definedName>
    <definedName name="uuu" localSheetId="82">#REF!</definedName>
    <definedName name="uuu" localSheetId="83">#REF!</definedName>
    <definedName name="uuu" localSheetId="84">#REF!</definedName>
    <definedName name="uuu" localSheetId="85">#REF!</definedName>
    <definedName name="uuu">#REF!</definedName>
    <definedName name="UZS" localSheetId="20">#REF!</definedName>
    <definedName name="UZS" localSheetId="21">#REF!</definedName>
    <definedName name="UZS" localSheetId="22">#REF!</definedName>
    <definedName name="UZS" localSheetId="23">#REF!</definedName>
    <definedName name="UZS" localSheetId="24">#REF!</definedName>
    <definedName name="UZS" localSheetId="25">#REF!</definedName>
    <definedName name="UZS" localSheetId="26">#REF!</definedName>
    <definedName name="UZS" localSheetId="32">#REF!</definedName>
    <definedName name="UZS" localSheetId="33">#REF!</definedName>
    <definedName name="UZS" localSheetId="80">#REF!</definedName>
    <definedName name="UZS" localSheetId="81">#REF!</definedName>
    <definedName name="UZS" localSheetId="82">#REF!</definedName>
    <definedName name="UZS" localSheetId="83">#REF!</definedName>
    <definedName name="UZS" localSheetId="84">#REF!</definedName>
    <definedName name="UZS" localSheetId="85">#REF!</definedName>
    <definedName name="UZS">#REF!</definedName>
    <definedName name="v">#REF!</definedName>
    <definedName name="Vaga" localSheetId="92">{#N/A,#N/A,FALSE,"т02бд"}</definedName>
    <definedName name="Vaga">{#N/A,#N/A,FALSE,"т02бд"}</definedName>
    <definedName name="Vaga_1" localSheetId="92">{#N/A,#N/A,FALSE,"т02бд"}</definedName>
    <definedName name="Vaga_1">{#N/A,#N/A,FALSE,"т02бд"}</definedName>
    <definedName name="Vaga_2" localSheetId="92">{#N/A,#N/A,FALSE,"т02бд"}</definedName>
    <definedName name="Vaga_2">{#N/A,#N/A,FALSE,"т02бд"}</definedName>
    <definedName name="VAGA_NAT" localSheetId="92">{#N/A,#N/A,FALSE,"т02бд"}</definedName>
    <definedName name="VAGA_NAT">{#N/A,#N/A,FALSE,"т02бд"}</definedName>
    <definedName name="VAGA_NAT_1" localSheetId="92">{#N/A,#N/A,FALSE,"т02бд"}</definedName>
    <definedName name="VAGA_NAT_1">{#N/A,#N/A,FALSE,"т02бд"}</definedName>
    <definedName name="VAGA_NAT_2" localSheetId="92">{#N/A,#N/A,FALSE,"т02бд"}</definedName>
    <definedName name="VAGA_NAT_2">{#N/A,#N/A,FALSE,"т02бд"}</definedName>
    <definedName name="vb" localSheetId="92">{"'előző év december'!$A$2:$CP$214"}</definedName>
    <definedName name="vb">{"'előző év december'!$A$2:$CP$214"}</definedName>
    <definedName name="vc" localSheetId="92">{"'előző év december'!$A$2:$CP$214"}</definedName>
    <definedName name="vc">{"'előző év december'!$A$2:$CP$214"}</definedName>
    <definedName name="vdsear" localSheetId="92">{#N/A,#N/A,FALSE,"Лист4"}</definedName>
    <definedName name="vdsear">{#N/A,#N/A,FALSE,"Лист4"}</definedName>
    <definedName name="vvvv" localSheetId="92">{#N/A,#N/A,FALSE,"т02бд"}</definedName>
    <definedName name="vvvv">{#N/A,#N/A,FALSE,"т02бд"}</definedName>
    <definedName name="vvvv_1" localSheetId="92">{#N/A,#N/A,FALSE,"т02бд"}</definedName>
    <definedName name="vvvv_1">{#N/A,#N/A,FALSE,"т02бд"}</definedName>
    <definedName name="vvvv_2" localSheetId="92">{#N/A,#N/A,FALSE,"т02бд"}</definedName>
    <definedName name="vvvv_2">{#N/A,#N/A,FALSE,"т02бд"}</definedName>
    <definedName name="vvvvv" localSheetId="20">#REF!</definedName>
    <definedName name="vvvvv" localSheetId="21">#REF!</definedName>
    <definedName name="vvvvv" localSheetId="22">#REF!</definedName>
    <definedName name="vvvvv" localSheetId="23">#REF!</definedName>
    <definedName name="vvvvv" localSheetId="24">#REF!</definedName>
    <definedName name="vvvvv" localSheetId="25">#REF!</definedName>
    <definedName name="vvvvv" localSheetId="26">#REF!</definedName>
    <definedName name="vvvvv" localSheetId="32">#REF!</definedName>
    <definedName name="vvvvv" localSheetId="33">#REF!</definedName>
    <definedName name="vvvvv" localSheetId="80">#REF!</definedName>
    <definedName name="vvvvv" localSheetId="81">#REF!</definedName>
    <definedName name="vvvvv" localSheetId="82">#REF!</definedName>
    <definedName name="vvvvv" localSheetId="83">#REF!</definedName>
    <definedName name="vvvvv" localSheetId="84">#REF!</definedName>
    <definedName name="vvvvv" localSheetId="85">#REF!</definedName>
    <definedName name="vvvvv">#REF!</definedName>
    <definedName name="vvvvvvv" localSheetId="20">#REF!</definedName>
    <definedName name="vvvvvvv" localSheetId="21">#REF!</definedName>
    <definedName name="vvvvvvv" localSheetId="22">#REF!</definedName>
    <definedName name="vvvvvvv" localSheetId="23">#REF!</definedName>
    <definedName name="vvvvvvv" localSheetId="24">#REF!</definedName>
    <definedName name="vvvvvvv" localSheetId="25">#REF!</definedName>
    <definedName name="vvvvvvv" localSheetId="26">#REF!</definedName>
    <definedName name="vvvvvvv" localSheetId="32">#REF!</definedName>
    <definedName name="vvvvvvv" localSheetId="33">#REF!</definedName>
    <definedName name="vvvvvvv" localSheetId="80">#REF!</definedName>
    <definedName name="vvvvvvv" localSheetId="81">#REF!</definedName>
    <definedName name="vvvvvvv" localSheetId="82">#REF!</definedName>
    <definedName name="vvvvvvv" localSheetId="83">#REF!</definedName>
    <definedName name="vvvvvvv" localSheetId="84">#REF!</definedName>
    <definedName name="vvvvvvv" localSheetId="85">#REF!</definedName>
    <definedName name="vvvvvvv">#REF!</definedName>
    <definedName name="vvvvvvvvv" localSheetId="20">#REF!</definedName>
    <definedName name="vvvvvvvvv" localSheetId="21">#REF!</definedName>
    <definedName name="vvvvvvvvv" localSheetId="22">#REF!</definedName>
    <definedName name="vvvvvvvvv" localSheetId="23">#REF!</definedName>
    <definedName name="vvvvvvvvv" localSheetId="24">#REF!</definedName>
    <definedName name="vvvvvvvvv" localSheetId="25">#REF!</definedName>
    <definedName name="vvvvvvvvv" localSheetId="26">#REF!</definedName>
    <definedName name="vvvvvvvvv" localSheetId="32">#REF!</definedName>
    <definedName name="vvvvvvvvv" localSheetId="33">#REF!</definedName>
    <definedName name="vvvvvvvvv" localSheetId="80">#REF!</definedName>
    <definedName name="vvvvvvvvv" localSheetId="81">#REF!</definedName>
    <definedName name="vvvvvvvvv" localSheetId="82">#REF!</definedName>
    <definedName name="vvvvvvvvv" localSheetId="83">#REF!</definedName>
    <definedName name="vvvvvvvvv" localSheetId="84">#REF!</definedName>
    <definedName name="vvvvvvvvv" localSheetId="85">#REF!</definedName>
    <definedName name="vvvvvvvvv">#REF!</definedName>
    <definedName name="w" localSheetId="92">{"'előző év december'!$A$2:$CP$214"}</definedName>
    <definedName name="w">{"'előző év december'!$A$2:$CP$214"}</definedName>
    <definedName name="we" localSheetId="92">{"'előző év december'!$A$2:$CP$214"}</definedName>
    <definedName name="we">{"'előző év december'!$A$2:$CP$214"}</definedName>
    <definedName name="wee" localSheetId="92">{"'előző év december'!$A$2:$CP$214"}</definedName>
    <definedName name="wee">{"'előző év december'!$A$2:$CP$214"}</definedName>
    <definedName name="werwe" localSheetId="92">{"'előző év december'!$A$2:$CP$214"}</definedName>
    <definedName name="werwe">{"'előző év december'!$A$2:$CP$214"}</definedName>
    <definedName name="werwer" localSheetId="92">{"'előző év december'!$A$2:$CP$214"}</definedName>
    <definedName name="werwer">{"'előző év december'!$A$2:$CP$214"}</definedName>
    <definedName name="WR.édition" localSheetId="92">{"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n.04." localSheetId="92">{#N/A,#N/A,FALSE,"т02бд"}</definedName>
    <definedName name="wrn.04.">{#N/A,#N/A,FALSE,"т02бд"}</definedName>
    <definedName name="wrn.04._2" localSheetId="92">{#N/A,#N/A,FALSE,"т04"}</definedName>
    <definedName name="wrn.04._2">{#N/A,#N/A,FALSE,"т04"}</definedName>
    <definedName name="wrn.04._2_1" localSheetId="92">{#N/A,#N/A,FALSE,"т04"}</definedName>
    <definedName name="wrn.04._2_1">{#N/A,#N/A,FALSE,"т04"}</definedName>
    <definedName name="wrn.05" localSheetId="92">{#N/A,#N/A,FALSE,"т02бд"}</definedName>
    <definedName name="wrn.05">{#N/A,#N/A,FALSE,"т02бд"}</definedName>
    <definedName name="wrn.Aging._.and._.Trend._.Analysis." localSheetId="92">{#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9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92">{"BOP_TAB",#N/A,FALSE,"N";"MIDTERM_TAB",#N/A,FALSE,"O"}</definedName>
    <definedName name="wrn.BOP_MIDTERM.">{"BOP_TAB",#N/A,FALSE,"N";"MIDTERM_TAB",#N/A,FALSE,"O"}</definedName>
    <definedName name="wrn.BOP_MIDTERM._2" localSheetId="92">{"BOP_TAB",#N/A,FALSE,"N";"MIDTERM_TAB",#N/A,FALSE,"O"}</definedName>
    <definedName name="wrn.BOP_MIDTERM._2">{"BOP_TAB",#N/A,FALSE,"N";"MIDTERM_TAB",#N/A,FALSE,"O"}</definedName>
    <definedName name="wrn.BOP_MIDTERM._2_1" localSheetId="92">{"BOP_TAB",#N/A,FALSE,"N";"MIDTERM_TAB",#N/A,FALSE,"O"}</definedName>
    <definedName name="wrn.BOP_MIDTERM._2_1">{"BOP_TAB",#N/A,FALSE,"N";"MIDTERM_TAB",#N/A,FALSE,"O"}</definedName>
    <definedName name="wrn.cadran." localSheetId="92">{"cadran",#N/A,FALSE,"résultats BFI"}</definedName>
    <definedName name="wrn.cadran.">{"cadran",#N/A,FALSE,"résultats BFI"}</definedName>
    <definedName name="wrn.combfi." localSheetId="92">{#N/A,#N/A,FALSE,"commentaires BFI"}</definedName>
    <definedName name="wrn.combfi.">{#N/A,#N/A,FALSE,"commentaires BFI"}</definedName>
    <definedName name="wrn.édition." localSheetId="92">{"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92">{#N/A,#N/A,FALSE,"NBU rates 1999"}</definedName>
    <definedName name="wrn.ex.">{#N/A,#N/A,FALSE,"NBU rates 1999"}</definedName>
    <definedName name="wrn.ex._2" localSheetId="92">{#N/A,#N/A,FALSE,"NBU rates 1999"}</definedName>
    <definedName name="wrn.ex._2">{#N/A,#N/A,FALSE,"NBU rates 1999"}</definedName>
    <definedName name="wrn.ex._3" localSheetId="92">{#N/A,#N/A,FALSE,"NBU rates 1999"}</definedName>
    <definedName name="wrn.ex._3">{#N/A,#N/A,FALSE,"NBU rates 1999"}</definedName>
    <definedName name="wrn.ex._4" localSheetId="92">{#N/A,#N/A,FALSE,"NBU rates 1999"}</definedName>
    <definedName name="wrn.ex._4">{#N/A,#N/A,FALSE,"NBU rates 1999"}</definedName>
    <definedName name="wrn.Input._.and._.output._.tables." localSheetId="9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Input._.and._.output._.tables._2" localSheetId="92">{#N/A,#N/A,FALSE,"SimInp1";#N/A,#N/A,FALSE,"SimInp2";#N/A,#N/A,FALSE,"SimOut1";#N/A,#N/A,FALSE,"SimOut2";#N/A,#N/A,FALSE,"SimOut3";#N/A,#N/A,FALSE,"SimOut4";#N/A,#N/A,FALSE,"SimOut5"}</definedName>
    <definedName name="wrn.Input._.and._.output._.tables._2">{#N/A,#N/A,FALSE,"SimInp1";#N/A,#N/A,FALSE,"SimInp2";#N/A,#N/A,FALSE,"SimOut1";#N/A,#N/A,FALSE,"SimOut2";#N/A,#N/A,FALSE,"SimOut3";#N/A,#N/A,FALSE,"SimOut4";#N/A,#N/A,FALSE,"SimOut5"}</definedName>
    <definedName name="wrn.Input._.and._.output._.tables._2_1" localSheetId="92">{#N/A,#N/A,FALSE,"SimInp1";#N/A,#N/A,FALSE,"SimInp2";#N/A,#N/A,FALSE,"SimOut1";#N/A,#N/A,FALSE,"SimOut2";#N/A,#N/A,FALSE,"SimOut3";#N/A,#N/A,FALSE,"SimOut4";#N/A,#N/A,FALSE,"SimOut5"}</definedName>
    <definedName name="wrn.Input._.and._.output._.tables._2_1">{#N/A,#N/A,FALSE,"SimInp1";#N/A,#N/A,FALSE,"SimInp2";#N/A,#N/A,FALSE,"SimOut1";#N/A,#N/A,FALSE,"SimOut2";#N/A,#N/A,FALSE,"SimOut3";#N/A,#N/A,FALSE,"SimOut4";#N/A,#N/A,FALSE,"SimOut5"}</definedName>
    <definedName name="wrn.MDABOP." localSheetId="9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DABOP._2" localSheetId="92">{"BOP_TAB",#N/A,FALSE,"N";"MIDTERM_TAB",#N/A,FALSE,"O";"FUND_CRED",#N/A,FALSE,"P";"DEBT_TAB1",#N/A,FALSE,"Q";"DEBT_TAB2",#N/A,FALSE,"Q";"FORFIN_TAB1",#N/A,FALSE,"R";"FORFIN_TAB2",#N/A,FALSE,"R";"BOP_ANALY",#N/A,FALSE,"U"}</definedName>
    <definedName name="wrn.MDABOP._2">{"BOP_TAB",#N/A,FALSE,"N";"MIDTERM_TAB",#N/A,FALSE,"O";"FUND_CRED",#N/A,FALSE,"P";"DEBT_TAB1",#N/A,FALSE,"Q";"DEBT_TAB2",#N/A,FALSE,"Q";"FORFIN_TAB1",#N/A,FALSE,"R";"FORFIN_TAB2",#N/A,FALSE,"R";"BOP_ANALY",#N/A,FALSE,"U"}</definedName>
    <definedName name="wrn.MDABOP._2_1" localSheetId="92">{"BOP_TAB",#N/A,FALSE,"N";"MIDTERM_TAB",#N/A,FALSE,"O";"FUND_CRED",#N/A,FALSE,"P";"DEBT_TAB1",#N/A,FALSE,"Q";"DEBT_TAB2",#N/A,FALSE,"Q";"FORFIN_TAB1",#N/A,FALSE,"R";"FORFIN_TAB2",#N/A,FALSE,"R";"BOP_ANALY",#N/A,FALSE,"U"}</definedName>
    <definedName name="wrn.MDABOP._2_1">{"BOP_TAB",#N/A,FALSE,"N";"MIDTERM_TAB",#N/A,FALSE,"O";"FUND_CRED",#N/A,FALSE,"P";"DEBT_TAB1",#N/A,FALSE,"Q";"DEBT_TAB2",#N/A,FALSE,"Q";"FORFIN_TAB1",#N/A,FALSE,"R";"FORFIN_TAB2",#N/A,FALSE,"R";"BOP_ANALY",#N/A,FALSE,"U"}</definedName>
    <definedName name="wrn.MONA." localSheetId="92">{"MONA",#N/A,FALSE,"S"}</definedName>
    <definedName name="wrn.MONA.">{"MONA",#N/A,FALSE,"S"}</definedName>
    <definedName name="wrn.MONA._2" localSheetId="92">{"MONA",#N/A,FALSE,"S"}</definedName>
    <definedName name="wrn.MONA._2">{"MONA",#N/A,FALSE,"S"}</definedName>
    <definedName name="wrn.MONA._2_1" localSheetId="92">{"MONA",#N/A,FALSE,"S"}</definedName>
    <definedName name="wrn.MONA._2_1">{"MONA",#N/A,FALSE,"S"}</definedName>
    <definedName name="wrn.Output._.tables." localSheetId="92">{#N/A,#N/A,FALSE,"I";#N/A,#N/A,FALSE,"J";#N/A,#N/A,FALSE,"K";#N/A,#N/A,FALSE,"L";#N/A,#N/A,FALSE,"M";#N/A,#N/A,FALSE,"N";#N/A,#N/A,FALSE,"O"}</definedName>
    <definedName name="wrn.Output._.tables.">{#N/A,#N/A,FALSE,"I";#N/A,#N/A,FALSE,"J";#N/A,#N/A,FALSE,"K";#N/A,#N/A,FALSE,"L";#N/A,#N/A,FALSE,"M";#N/A,#N/A,FALSE,"N";#N/A,#N/A,FALSE,"O"}</definedName>
    <definedName name="wrn.Output._.tables._2" localSheetId="92">{#N/A,#N/A,FALSE,"I";#N/A,#N/A,FALSE,"J";#N/A,#N/A,FALSE,"K";#N/A,#N/A,FALSE,"L";#N/A,#N/A,FALSE,"M";#N/A,#N/A,FALSE,"N";#N/A,#N/A,FALSE,"O"}</definedName>
    <definedName name="wrn.Output._.tables._2">{#N/A,#N/A,FALSE,"I";#N/A,#N/A,FALSE,"J";#N/A,#N/A,FALSE,"K";#N/A,#N/A,FALSE,"L";#N/A,#N/A,FALSE,"M";#N/A,#N/A,FALSE,"N";#N/A,#N/A,FALSE,"O"}</definedName>
    <definedName name="wrn.Output._.tables._2_1" localSheetId="92">{#N/A,#N/A,FALSE,"I";#N/A,#N/A,FALSE,"J";#N/A,#N/A,FALSE,"K";#N/A,#N/A,FALSE,"L";#N/A,#N/A,FALSE,"M";#N/A,#N/A,FALSE,"N";#N/A,#N/A,FALSE,"O"}</definedName>
    <definedName name="wrn.Output._.tables._2_1">{#N/A,#N/A,FALSE,"I";#N/A,#N/A,FALSE,"J";#N/A,#N/A,FALSE,"K";#N/A,#N/A,FALSE,"L";#N/A,#N/A,FALSE,"M";#N/A,#N/A,FALSE,"N";#N/A,#N/A,FALSE,"O"}</definedName>
    <definedName name="wrn.Presentační._.sestava." localSheetId="9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92">{"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92">{#N/A,#N/A,TRUE,"Tab0201";#N/A,#N/A,TRUE,"Tab0202";#N/A,#N/A,TRUE,"Tab0203"}</definedName>
    <definedName name="wrn.Tab02.">{#N/A,#N/A,TRUE,"Tab0201";#N/A,#N/A,TRUE,"Tab0202";#N/A,#N/A,TRUE,"Tab0203"}</definedName>
    <definedName name="wrn.tab05." localSheetId="92">{#N/A,#N/A,FALSE,"Tab0501";#N/A,#N/A,FALSE,"Tab0502";#N/A,#N/A,FALSE,"Tab0503";#N/A,#N/A,FALSE,"Tab0504";#N/A,#N/A,FALSE,"Tab0505"}</definedName>
    <definedName name="wrn.tab05.">{#N/A,#N/A,FALSE,"Tab0501";#N/A,#N/A,FALSE,"Tab0502";#N/A,#N/A,FALSE,"Tab0503";#N/A,#N/A,FALSE,"Tab0504";#N/A,#N/A,FALSE,"Tab0505"}</definedName>
    <definedName name="wrn.WEO." localSheetId="92">{"WEO",#N/A,FALSE,"T"}</definedName>
    <definedName name="wrn.WEO.">{"WEO",#N/A,FALSE,"T"}</definedName>
    <definedName name="wrn.WEO._2" localSheetId="92">{"WEO",#N/A,FALSE,"T"}</definedName>
    <definedName name="wrn.WEO._2">{"WEO",#N/A,FALSE,"T"}</definedName>
    <definedName name="wrn.WEO._2_1" localSheetId="92">{"WEO",#N/A,FALSE,"T"}</definedName>
    <definedName name="wrn.WEO._2_1">{"WEO",#N/A,FALSE,"T"}</definedName>
    <definedName name="wrn.д02." localSheetId="92">{#N/A,#N/A,FALSE,"т02бд"}</definedName>
    <definedName name="wrn.д02.">{#N/A,#N/A,FALSE,"т02бд"}</definedName>
    <definedName name="wrn.д02._2" localSheetId="92">{#N/A,#N/A,FALSE,"т02бд"}</definedName>
    <definedName name="wrn.д02._2">{#N/A,#N/A,FALSE,"т02бд"}</definedName>
    <definedName name="wrn.д02._2_1" localSheetId="92">{#N/A,#N/A,FALSE,"т02бд"}</definedName>
    <definedName name="wrn.д02._2_1">{#N/A,#N/A,FALSE,"т02бд"}</definedName>
    <definedName name="wrn.Інструкція." localSheetId="92">{#N/A,#N/A,FALSE,"Лист4"}</definedName>
    <definedName name="wrn.Інструкція.">{#N/A,#N/A,FALSE,"Лист4"}</definedName>
    <definedName name="wrn.т171банки." localSheetId="92">{#N/A,#N/A,FALSE,"т17-1банки (2)"}</definedName>
    <definedName name="wrn.т171банки.">{#N/A,#N/A,FALSE,"т17-1банки (2)"}</definedName>
    <definedName name="wrn.т171банки._2" localSheetId="92">{#N/A,#N/A,FALSE,"т17-1банки (2)"}</definedName>
    <definedName name="wrn.т171банки._2">{#N/A,#N/A,FALSE,"т17-1банки (2)"}</definedName>
    <definedName name="wrn.т171банки._2_1" localSheetId="92">{#N/A,#N/A,FALSE,"т17-1банки (2)"}</definedName>
    <definedName name="wrn.т171банки._2_1">{#N/A,#N/A,FALSE,"т17-1банки (2)"}</definedName>
    <definedName name="ww" localSheetId="92">{"'előző év december'!$A$2:$CP$214"}</definedName>
    <definedName name="ww">{"'előző év december'!$A$2:$CP$214"}</definedName>
    <definedName name="www" localSheetId="92">{"'előző év december'!$A$2:$CP$214"}</definedName>
    <definedName name="www">{"'előző év december'!$A$2:$CP$214"}</definedName>
    <definedName name="wwww" localSheetId="92">{#N/A,#N/A,FALSE,"т02бд"}</definedName>
    <definedName name="wwww">{#N/A,#N/A,FALSE,"т02бд"}</definedName>
    <definedName name="wwwwwwwwwwwwwwwwwwwww" localSheetId="92">{"'előző év december'!$A$2:$CP$214"}</definedName>
    <definedName name="wwwwwwwwwwwwwwwwwwwww">{"'előző év december'!$A$2:$CP$214"}</definedName>
    <definedName name="wxw" localSheetId="92">{"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20">#REF!</definedName>
    <definedName name="XDR" localSheetId="21">#REF!</definedName>
    <definedName name="XDR" localSheetId="22">#REF!</definedName>
    <definedName name="XDR" localSheetId="23">#REF!</definedName>
    <definedName name="XDR" localSheetId="24">#REF!</definedName>
    <definedName name="XDR" localSheetId="25">#REF!</definedName>
    <definedName name="XDR" localSheetId="26">#REF!</definedName>
    <definedName name="XDR" localSheetId="32">#REF!</definedName>
    <definedName name="XDR" localSheetId="33">#REF!</definedName>
    <definedName name="XDR" localSheetId="80">#REF!</definedName>
    <definedName name="XDR" localSheetId="81">#REF!</definedName>
    <definedName name="XDR" localSheetId="82">#REF!</definedName>
    <definedName name="XDR" localSheetId="83">#REF!</definedName>
    <definedName name="XDR" localSheetId="84">#REF!</definedName>
    <definedName name="XDR" localSheetId="85">#REF!</definedName>
    <definedName name="XDR">#REF!</definedName>
    <definedName name="XREF_COLUMN_1">#REF!</definedName>
    <definedName name="XREF_COLUMN_2">#REF!</definedName>
    <definedName name="XREF_COLUMN_3">#REF!</definedName>
    <definedName name="XRefActiveRow">#REF!</definedName>
    <definedName name="XRefColumnsCount">1</definedName>
    <definedName name="XRefCopy1">#REF!</definedName>
    <definedName name="XRefCopy1Row">#REF!</definedName>
    <definedName name="XRefCopy2">#REF!</definedName>
    <definedName name="XRefCopy2Row">#REF!</definedName>
    <definedName name="XRefCopy3">#REF!</definedName>
    <definedName name="XRefCopy5">#REF!</definedName>
    <definedName name="XRefCopy5Row">#REF!</definedName>
    <definedName name="XRefCopyRangeCount">1</definedName>
    <definedName name="XRefPaste1">#REF!</definedName>
    <definedName name="XRefPaste1Row">#REF!</definedName>
    <definedName name="XRefPaste2">#REF!</definedName>
    <definedName name="XRefPaste2Row">#REF!</definedName>
    <definedName name="XRefPaste3Row">#REF!</definedName>
    <definedName name="XRefPaste4">#REF!</definedName>
    <definedName name="XRefPaste4Row">#REF!</definedName>
    <definedName name="XRefPaste5Row">#REF!</definedName>
    <definedName name="XRefPasteRangeCount">1</definedName>
    <definedName name="xxx" localSheetId="92">{"'előző év december'!$A$2:$CP$214"}</definedName>
    <definedName name="xxx">{"'előző év december'!$A$2:$CP$214"}</definedName>
    <definedName name="xxx_2" localSheetId="92">{#N/A,#N/A,FALSE,"т02бд"}</definedName>
    <definedName name="xxx_2">{#N/A,#N/A,FALSE,"т02бд"}</definedName>
    <definedName name="xxx_2_1" localSheetId="92">{#N/A,#N/A,FALSE,"т02бд"}</definedName>
    <definedName name="xxx_2_1">{#N/A,#N/A,FALSE,"т02бд"}</definedName>
    <definedName name="xxxxxxx" localSheetId="92">{"'előző év december'!$A$2:$CP$214"}</definedName>
    <definedName name="xxxxxxx">{"'előző év december'!$A$2:$CP$214"}</definedName>
    <definedName name="xzcb" localSheetId="92">{#N/A,#N/A,FALSE,"т04"}</definedName>
    <definedName name="xzcb">{#N/A,#N/A,FALSE,"т04"}</definedName>
    <definedName name="xzcb_2" localSheetId="92">{#N/A,#N/A,FALSE,"т04"}</definedName>
    <definedName name="xzcb_2">{#N/A,#N/A,FALSE,"т04"}</definedName>
    <definedName name="xzcb_2_1" localSheetId="92">{#N/A,#N/A,FALSE,"т04"}</definedName>
    <definedName name="xzcb_2_1">{#N/A,#N/A,FALSE,"т04"}</definedName>
    <definedName name="yygf" localSheetId="92">{"'előző év december'!$A$2:$CP$214"}</definedName>
    <definedName name="yygf">{"'előző év december'!$A$2:$CP$214"}</definedName>
    <definedName name="yyy" localSheetId="92">{"'előző év december'!$A$2:$CP$214"}</definedName>
    <definedName name="yyy">{"'előző év december'!$A$2:$CP$214"}</definedName>
    <definedName name="Z_95224721_0485_11D4_BFD1_00508B5F4DA4_.wvu.Cols">#REF!</definedName>
    <definedName name="Z_D3A71505_464F_11D3_8BF2_00A0C9C769DF_.wvu.Cols">#REF!,#REF!,#REF!,#REF!</definedName>
    <definedName name="Z_D3A71505_464F_11D3_8BF2_00A0C9C769DF_.wvu.FilterData">#REF!</definedName>
    <definedName name="Z_D3A71505_464F_11D3_8BF2_00A0C9C769DF_.wvu.Rows">#REF!</definedName>
    <definedName name="zGDPgrowth" localSheetId="20">#REF!</definedName>
    <definedName name="zGDPgrowth" localSheetId="21">#REF!</definedName>
    <definedName name="zGDPgrowth" localSheetId="22">#REF!</definedName>
    <definedName name="zGDPgrowth" localSheetId="23">#REF!</definedName>
    <definedName name="zGDPgrowth" localSheetId="24">#REF!</definedName>
    <definedName name="zGDPgrowth" localSheetId="25">#REF!</definedName>
    <definedName name="zGDPgrowth" localSheetId="26">#REF!</definedName>
    <definedName name="zGDPgrowth" localSheetId="32">#REF!</definedName>
    <definedName name="zGDPgrowth" localSheetId="33">#REF!</definedName>
    <definedName name="zGDPgrowth" localSheetId="71">#REF!</definedName>
    <definedName name="zGDPgrowth" localSheetId="80">#REF!</definedName>
    <definedName name="zGDPgrowth" localSheetId="81">#REF!</definedName>
    <definedName name="zGDPgrowth" localSheetId="82">#REF!</definedName>
    <definedName name="zGDPgrowth" localSheetId="83">#REF!</definedName>
    <definedName name="zGDPgrowth" localSheetId="84">#REF!</definedName>
    <definedName name="zGDPgrowth" localSheetId="85">#REF!</definedName>
    <definedName name="zGDPgrowth" localSheetId="54">#REF!</definedName>
    <definedName name="zGDPgrowth" localSheetId="55">#REF!</definedName>
    <definedName name="zGDPgrowth" localSheetId="56">#REF!</definedName>
    <definedName name="zGDPgrowth">#REF!</definedName>
    <definedName name="zgxsd" localSheetId="92">{#N/A,#N/A,FALSE,"т02бд"}</definedName>
    <definedName name="zgxsd">{#N/A,#N/A,FALSE,"т02бд"}</definedName>
    <definedName name="zgxsd_1" localSheetId="92">{#N/A,#N/A,FALSE,"т02бд"}</definedName>
    <definedName name="zgxsd_1">{#N/A,#N/A,FALSE,"т02бд"}</definedName>
    <definedName name="zgxsd_2" localSheetId="92">{#N/A,#N/A,FALSE,"т02бд"}</definedName>
    <definedName name="zgxsd_2">{#N/A,#N/A,FALSE,"т02бд"}</definedName>
    <definedName name="zIGNFS" localSheetId="20">#REF!</definedName>
    <definedName name="zIGNFS" localSheetId="21">#REF!</definedName>
    <definedName name="zIGNFS" localSheetId="22">#REF!</definedName>
    <definedName name="zIGNFS" localSheetId="23">#REF!</definedName>
    <definedName name="zIGNFS" localSheetId="24">#REF!</definedName>
    <definedName name="zIGNFS" localSheetId="25">#REF!</definedName>
    <definedName name="zIGNFS" localSheetId="26">#REF!</definedName>
    <definedName name="zIGNFS" localSheetId="32">#REF!</definedName>
    <definedName name="zIGNFS" localSheetId="33">#REF!</definedName>
    <definedName name="zIGNFS" localSheetId="71">#REF!</definedName>
    <definedName name="zIGNFS" localSheetId="80">#REF!</definedName>
    <definedName name="zIGNFS" localSheetId="81">#REF!</definedName>
    <definedName name="zIGNFS" localSheetId="82">#REF!</definedName>
    <definedName name="zIGNFS" localSheetId="83">#REF!</definedName>
    <definedName name="zIGNFS" localSheetId="84">#REF!</definedName>
    <definedName name="zIGNFS" localSheetId="85">#REF!</definedName>
    <definedName name="zIGNFS" localSheetId="54">#REF!</definedName>
    <definedName name="zIGNFS" localSheetId="55">#REF!</definedName>
    <definedName name="zIGNFS" localSheetId="56">#REF!</definedName>
    <definedName name="zIGNFS">#REF!</definedName>
    <definedName name="zImports" localSheetId="20">#REF!</definedName>
    <definedName name="zImports" localSheetId="21">#REF!</definedName>
    <definedName name="zImports" localSheetId="22">#REF!</definedName>
    <definedName name="zImports" localSheetId="23">#REF!</definedName>
    <definedName name="zImports" localSheetId="24">#REF!</definedName>
    <definedName name="zImports" localSheetId="25">#REF!</definedName>
    <definedName name="zImports" localSheetId="26">#REF!</definedName>
    <definedName name="zImports" localSheetId="32">#REF!</definedName>
    <definedName name="zImports" localSheetId="33">#REF!</definedName>
    <definedName name="zImports" localSheetId="71">#REF!</definedName>
    <definedName name="zImports" localSheetId="80">#REF!</definedName>
    <definedName name="zImports" localSheetId="81">#REF!</definedName>
    <definedName name="zImports" localSheetId="82">#REF!</definedName>
    <definedName name="zImports" localSheetId="83">#REF!</definedName>
    <definedName name="zImports" localSheetId="84">#REF!</definedName>
    <definedName name="zImports" localSheetId="85">#REF!</definedName>
    <definedName name="zImports" localSheetId="54">#REF!</definedName>
    <definedName name="zImports" localSheetId="55">#REF!</definedName>
    <definedName name="zImports" localSheetId="56">#REF!</definedName>
    <definedName name="zImports">#REF!</definedName>
    <definedName name="zLiborUS" localSheetId="20">#REF!</definedName>
    <definedName name="zLiborUS" localSheetId="21">#REF!</definedName>
    <definedName name="zLiborUS" localSheetId="22">#REF!</definedName>
    <definedName name="zLiborUS" localSheetId="23">#REF!</definedName>
    <definedName name="zLiborUS" localSheetId="24">#REF!</definedName>
    <definedName name="zLiborUS" localSheetId="25">#REF!</definedName>
    <definedName name="zLiborUS" localSheetId="26">#REF!</definedName>
    <definedName name="zLiborUS" localSheetId="32">#REF!</definedName>
    <definedName name="zLiborUS" localSheetId="33">#REF!</definedName>
    <definedName name="zLiborUS" localSheetId="71">#REF!</definedName>
    <definedName name="zLiborUS" localSheetId="80">#REF!</definedName>
    <definedName name="zLiborUS" localSheetId="81">#REF!</definedName>
    <definedName name="zLiborUS" localSheetId="82">#REF!</definedName>
    <definedName name="zLiborUS" localSheetId="83">#REF!</definedName>
    <definedName name="zLiborUS" localSheetId="84">#REF!</definedName>
    <definedName name="zLiborUS" localSheetId="85">#REF!</definedName>
    <definedName name="zLiborUS" localSheetId="54">#REF!</definedName>
    <definedName name="zLiborUS" localSheetId="55">#REF!</definedName>
    <definedName name="zLiborUS" localSheetId="56">#REF!</definedName>
    <definedName name="zLiborUS">#REF!</definedName>
    <definedName name="zRoWCPIchange" localSheetId="20">#REF!</definedName>
    <definedName name="zRoWCPIchange" localSheetId="21">#REF!</definedName>
    <definedName name="zRoWCPIchange" localSheetId="22">#REF!</definedName>
    <definedName name="zRoWCPIchange" localSheetId="23">#REF!</definedName>
    <definedName name="zRoWCPIchange" localSheetId="24">#REF!</definedName>
    <definedName name="zRoWCPIchange" localSheetId="25">#REF!</definedName>
    <definedName name="zRoWCPIchange" localSheetId="26">#REF!</definedName>
    <definedName name="zRoWCPIchange" localSheetId="32">#REF!</definedName>
    <definedName name="zRoWCPIchange" localSheetId="33">#REF!</definedName>
    <definedName name="zRoWCPIchange" localSheetId="71">#REF!</definedName>
    <definedName name="zRoWCPIchange" localSheetId="80">#REF!</definedName>
    <definedName name="zRoWCPIchange" localSheetId="81">#REF!</definedName>
    <definedName name="zRoWCPIchange" localSheetId="82">#REF!</definedName>
    <definedName name="zRoWCPIchange" localSheetId="83">#REF!</definedName>
    <definedName name="zRoWCPIchange" localSheetId="84">#REF!</definedName>
    <definedName name="zRoWCPIchange" localSheetId="85">#REF!</definedName>
    <definedName name="zRoWCPIchange" localSheetId="54">#REF!</definedName>
    <definedName name="zRoWCPIchange" localSheetId="55">#REF!</definedName>
    <definedName name="zRoWCPIchange" localSheetId="56">#REF!</definedName>
    <definedName name="zRoWCPIchange">#REF!</definedName>
    <definedName name="ztr" localSheetId="92">{"'előző év december'!$A$2:$CP$214"}</definedName>
    <definedName name="ztr">{"'előző év december'!$A$2:$CP$214"}</definedName>
    <definedName name="zXGNFS" localSheetId="20">#REF!</definedName>
    <definedName name="zXGNFS" localSheetId="21">#REF!</definedName>
    <definedName name="zXGNFS" localSheetId="22">#REF!</definedName>
    <definedName name="zXGNFS" localSheetId="23">#REF!</definedName>
    <definedName name="zXGNFS" localSheetId="24">#REF!</definedName>
    <definedName name="zXGNFS" localSheetId="25">#REF!</definedName>
    <definedName name="zXGNFS" localSheetId="26">#REF!</definedName>
    <definedName name="zXGNFS" localSheetId="32">#REF!</definedName>
    <definedName name="zXGNFS" localSheetId="33">#REF!</definedName>
    <definedName name="zXGNFS" localSheetId="71">#REF!</definedName>
    <definedName name="zXGNFS" localSheetId="80">#REF!</definedName>
    <definedName name="zXGNFS" localSheetId="81">#REF!</definedName>
    <definedName name="zXGNFS" localSheetId="82">#REF!</definedName>
    <definedName name="zXGNFS" localSheetId="83">#REF!</definedName>
    <definedName name="zXGNFS" localSheetId="84">#REF!</definedName>
    <definedName name="zXGNFS" localSheetId="85">#REF!</definedName>
    <definedName name="zXGNFS" localSheetId="54">#REF!</definedName>
    <definedName name="zXGNFS" localSheetId="55">#REF!</definedName>
    <definedName name="zXGNFS" localSheetId="56">#REF!</definedName>
    <definedName name="zXGNFS">#REF!</definedName>
    <definedName name="zxz" localSheetId="92">{#N/A,#N/A,FALSE,"т02бд"}</definedName>
    <definedName name="zxz">{#N/A,#N/A,FALSE,"т02бд"}</definedName>
    <definedName name="zxz_2" localSheetId="92">{#N/A,#N/A,FALSE,"т02бд"}</definedName>
    <definedName name="zxz_2">{#N/A,#N/A,FALSE,"т02бд"}</definedName>
    <definedName name="zxz_2_1" localSheetId="92">{#N/A,#N/A,FALSE,"т02бд"}</definedName>
    <definedName name="zxz_2_1">{#N/A,#N/A,FALSE,"т02бд"}</definedName>
    <definedName name="zzz" localSheetId="92">{"'előző év december'!$A$2:$CP$214"}</definedName>
    <definedName name="zzz">{"'előző év december'!$A$2:$CP$214"}</definedName>
    <definedName name="а" localSheetId="92">{#N/A,#N/A,FALSE,"т02бд"}</definedName>
    <definedName name="а">{#N/A,#N/A,FALSE,"т02бд"}</definedName>
    <definedName name="а_2" localSheetId="92">{#N/A,#N/A,FALSE,"т02бд"}</definedName>
    <definedName name="а_2">{#N/A,#N/A,FALSE,"т02бд"}</definedName>
    <definedName name="а_2_1" localSheetId="92">{#N/A,#N/A,FALSE,"т02бд"}</definedName>
    <definedName name="а_2_1">{#N/A,#N/A,FALSE,"т02бд"}</definedName>
    <definedName name="А3">#REF!</definedName>
    <definedName name="аа" localSheetId="92">{#N/A,#N/A,FALSE,"Лист4"}</definedName>
    <definedName name="аа">{#N/A,#N/A,FALSE,"Лист4"}</definedName>
    <definedName name="ааа" localSheetId="92">{#N/A,#N/A,FALSE,"т04"}</definedName>
    <definedName name="ааа">{#N/A,#N/A,FALSE,"т04"}</definedName>
    <definedName name="ааа_1" localSheetId="92">{#N/A,#N/A,FALSE,"т04"}</definedName>
    <definedName name="ааа_1">{#N/A,#N/A,FALSE,"т04"}</definedName>
    <definedName name="ааа_2" localSheetId="92">{#N/A,#N/A,FALSE,"т04"}</definedName>
    <definedName name="ааа_2">{#N/A,#N/A,FALSE,"т04"}</definedName>
    <definedName name="аааа" localSheetId="92">{#N/A,#N/A,FALSE,"Лист4"}</definedName>
    <definedName name="аааа">{#N/A,#N/A,FALSE,"Лист4"}</definedName>
    <definedName name="ааааа" localSheetId="92">{#N/A,#N/A,FALSE,"Лист4"}</definedName>
    <definedName name="ааааа">{#N/A,#N/A,FALSE,"Лист4"}</definedName>
    <definedName name="ААААААААААААААААА" localSheetId="92">{"BOP_TAB",#N/A,FALSE,"N";"MIDTERM_TAB",#N/A,FALSE,"O";"FUND_CRED",#N/A,FALSE,"P";"DEBT_TAB1",#N/A,FALSE,"Q";"DEBT_TAB2",#N/A,FALSE,"Q";"FORFIN_TAB1",#N/A,FALSE,"R";"FORFIN_TAB2",#N/A,FALSE,"R";"BOP_ANALY",#N/A,FALSE,"U"}</definedName>
    <definedName name="ААААААААААААААААА">{"BOP_TAB",#N/A,FALSE,"N";"MIDTERM_TAB",#N/A,FALSE,"O";"FUND_CRED",#N/A,FALSE,"P";"DEBT_TAB1",#N/A,FALSE,"Q";"DEBT_TAB2",#N/A,FALSE,"Q";"FORFIN_TAB1",#N/A,FALSE,"R";"FORFIN_TAB2",#N/A,FALSE,"R";"BOP_ANALY",#N/A,FALSE,"U"}</definedName>
    <definedName name="ААААААААААААААААА_1" localSheetId="92">{"BOP_TAB",#N/A,FALSE,"N";"MIDTERM_TAB",#N/A,FALSE,"O";"FUND_CRED",#N/A,FALSE,"P";"DEBT_TAB1",#N/A,FALSE,"Q";"DEBT_TAB2",#N/A,FALSE,"Q";"FORFIN_TAB1",#N/A,FALSE,"R";"FORFIN_TAB2",#N/A,FALSE,"R";"BOP_ANALY",#N/A,FALSE,"U"}</definedName>
    <definedName name="ААААААААААААААААА_1">{"BOP_TAB",#N/A,FALSE,"N";"MIDTERM_TAB",#N/A,FALSE,"O";"FUND_CRED",#N/A,FALSE,"P";"DEBT_TAB1",#N/A,FALSE,"Q";"DEBT_TAB2",#N/A,FALSE,"Q";"FORFIN_TAB1",#N/A,FALSE,"R";"FORFIN_TAB2",#N/A,FALSE,"R";"BOP_ANALY",#N/A,FALSE,"U"}</definedName>
    <definedName name="ААААААААААААААААА_2" localSheetId="92">{"BOP_TAB",#N/A,FALSE,"N";"MIDTERM_TAB",#N/A,FALSE,"O";"FUND_CRED",#N/A,FALSE,"P";"DEBT_TAB1",#N/A,FALSE,"Q";"DEBT_TAB2",#N/A,FALSE,"Q";"FORFIN_TAB1",#N/A,FALSE,"R";"FORFIN_TAB2",#N/A,FALSE,"R";"BOP_ANALY",#N/A,FALSE,"U"}</definedName>
    <definedName name="ААААААААААААААААА_2">{"BOP_TAB",#N/A,FALSE,"N";"MIDTERM_TAB",#N/A,FALSE,"O";"FUND_CRED",#N/A,FALSE,"P";"DEBT_TAB1",#N/A,FALSE,"Q";"DEBT_TAB2",#N/A,FALSE,"Q";"FORFIN_TAB1",#N/A,FALSE,"R";"FORFIN_TAB2",#N/A,FALSE,"R";"BOP_ANALY",#N/A,FALSE,"U"}</definedName>
    <definedName name="ААААААААААААААААААААААААААААААААА" localSheetId="92">{"WEO",#N/A,FALSE,"T"}</definedName>
    <definedName name="ААААААААААААААААААААААААААААААААА">{"WEO",#N/A,FALSE,"T"}</definedName>
    <definedName name="ААААААААААААААААААААААААААААААААА_1" localSheetId="92">{"WEO",#N/A,FALSE,"T"}</definedName>
    <definedName name="ААААААААААААААААААААААААААААААААА_1">{"WEO",#N/A,FALSE,"T"}</definedName>
    <definedName name="ААААААААААААААААААААААААААААААААА_2" localSheetId="92">{"WEO",#N/A,FALSE,"T"}</definedName>
    <definedName name="ААААААААААААААААААААААААААААААААА_2">{"WEO",#N/A,FALSE,"T"}</definedName>
    <definedName name="аааг" localSheetId="92">{#N/A,#N/A,FALSE,"Лист4"}</definedName>
    <definedName name="аааг">{#N/A,#N/A,FALSE,"Лист4"}</definedName>
    <definedName name="ааао" localSheetId="92">{#N/A,#N/A,FALSE,"Лист4"}</definedName>
    <definedName name="ааао">{#N/A,#N/A,FALSE,"Лист4"}</definedName>
    <definedName name="аааоркк" localSheetId="92">{#N/A,#N/A,FALSE,"Лист4"}</definedName>
    <definedName name="аааоркк">{#N/A,#N/A,FALSE,"Лист4"}</definedName>
    <definedName name="аарр" localSheetId="92">{#N/A,#N/A,FALSE,"Лист4"}</definedName>
    <definedName name="аарр">{#N/A,#N/A,FALSE,"Лист4"}</definedName>
    <definedName name="амп" localSheetId="92">{#N/A,#N/A,FALSE,"Лист4"}</definedName>
    <definedName name="амп">{#N/A,#N/A,FALSE,"Лист4"}</definedName>
    <definedName name="ап" localSheetId="92">{#N/A,#N/A,FALSE,"Лист4"}</definedName>
    <definedName name="ап">{#N/A,#N/A,FALSE,"Лист4"}</definedName>
    <definedName name="апро" localSheetId="92">{#N/A,#N/A,FALSE,"Лист4"}</definedName>
    <definedName name="апро">{#N/A,#N/A,FALSE,"Лист4"}</definedName>
    <definedName name="аунуну" localSheetId="92">{#N/A,#N/A,FALSE,"Лист4"}</definedName>
    <definedName name="аунуну">{#N/A,#N/A,FALSE,"Лист4"}</definedName>
    <definedName name="_xlnm.Database" localSheetId="20">#REF!</definedName>
    <definedName name="_xlnm.Database" localSheetId="21">#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6">#REF!</definedName>
    <definedName name="_xlnm.Database" localSheetId="32">#REF!</definedName>
    <definedName name="_xlnm.Database" localSheetId="33">#REF!</definedName>
    <definedName name="_xlnm.Database" localSheetId="61">#REF!</definedName>
    <definedName name="_xlnm.Database" localSheetId="62">#REF!</definedName>
    <definedName name="_xlnm.Database" localSheetId="63">#REF!</definedName>
    <definedName name="_xlnm.Database" localSheetId="71">#REF!</definedName>
    <definedName name="_xlnm.Database" localSheetId="80">#REF!</definedName>
    <definedName name="_xlnm.Database" localSheetId="81">#REF!</definedName>
    <definedName name="_xlnm.Database" localSheetId="82">#REF!</definedName>
    <definedName name="_xlnm.Database" localSheetId="83">#REF!</definedName>
    <definedName name="_xlnm.Database" localSheetId="84">#REF!</definedName>
    <definedName name="_xlnm.Database" localSheetId="85">#REF!</definedName>
    <definedName name="_xlnm.Database" localSheetId="54">#REF!</definedName>
    <definedName name="_xlnm.Database" localSheetId="55">#REF!</definedName>
    <definedName name="_xlnm.Database" localSheetId="56">#REF!</definedName>
    <definedName name="_xlnm.Database">#REF!</definedName>
    <definedName name="бб" localSheetId="92">{#N/A,#N/A,FALSE,"Лист4"}</definedName>
    <definedName name="бб">{#N/A,#N/A,FALSE,"Лист4"}</definedName>
    <definedName name="бюдж2" localSheetId="92">{#N/A,#N/A,FALSE,"т02бд"}</definedName>
    <definedName name="бюдж2">{#N/A,#N/A,FALSE,"т02бд"}</definedName>
    <definedName name="бюдж2_1" localSheetId="92">{#N/A,#N/A,FALSE,"т02бд"}</definedName>
    <definedName name="бюдж2_1">{#N/A,#N/A,FALSE,"т02бд"}</definedName>
    <definedName name="бюдж2_2" localSheetId="92">{#N/A,#N/A,FALSE,"т02бд"}</definedName>
    <definedName name="бюдж2_2">{#N/A,#N/A,FALSE,"т02бд"}</definedName>
    <definedName name="в" localSheetId="92">{#N/A,#N/A,FALSE,"т02бд"}</definedName>
    <definedName name="в">{#N/A,#N/A,FALSE,"т02бд"}</definedName>
    <definedName name="в_1" localSheetId="92">{#N/A,#N/A,FALSE,"т02бд"}</definedName>
    <definedName name="в_1">{#N/A,#N/A,FALSE,"т02бд"}</definedName>
    <definedName name="в_2" localSheetId="92">{#N/A,#N/A,FALSE,"т02бд"}</definedName>
    <definedName name="в_2">{#N/A,#N/A,FALSE,"т02бд"}</definedName>
    <definedName name="вававав" localSheetId="92">{#N/A,#N/A,FALSE,"т02бд"}</definedName>
    <definedName name="вававав">{#N/A,#N/A,FALSE,"т02бд"}</definedName>
    <definedName name="вававав_2" localSheetId="92">{#N/A,#N/A,FALSE,"т02бд"}</definedName>
    <definedName name="вававав_2">{#N/A,#N/A,FALSE,"т02бд"}</definedName>
    <definedName name="вававав_2_1" localSheetId="92">{#N/A,#N/A,FALSE,"т02бд"}</definedName>
    <definedName name="вававав_2_1">{#N/A,#N/A,FALSE,"т02бд"}</definedName>
    <definedName name="вап" localSheetId="92">{#N/A,#N/A,FALSE,"Лист4"}</definedName>
    <definedName name="вап">{#N/A,#N/A,FALSE,"Лист4"}</definedName>
    <definedName name="вапа" localSheetId="92">{#N/A,#N/A,FALSE,"Лист4"}</definedName>
    <definedName name="вапа">{#N/A,#N/A,FALSE,"Лист4"}</definedName>
    <definedName name="вапро" localSheetId="92">{#N/A,#N/A,FALSE,"Лист4"}</definedName>
    <definedName name="вапро">{#N/A,#N/A,FALSE,"Лист4"}</definedName>
    <definedName name="вау" localSheetId="92">{#N/A,#N/A,FALSE,"Лист4"}</definedName>
    <definedName name="вау">{#N/A,#N/A,FALSE,"Лист4"}</definedName>
    <definedName name="вв" localSheetId="92">{#N/A,#N/A,FALSE,"Лист4"}</definedName>
    <definedName name="вв">{#N/A,#N/A,FALSE,"Лист4"}</definedName>
    <definedName name="вввввв" localSheetId="92">{#N/A,#N/A,FALSE,"Лист4"}</definedName>
    <definedName name="вввввв">{#N/A,#N/A,FALSE,"Лист4"}</definedName>
    <definedName name="ввввввввввв" localSheetId="20">#REF!</definedName>
    <definedName name="ввввввввввв" localSheetId="21">#REF!</definedName>
    <definedName name="ввввввввввв" localSheetId="22">#REF!</definedName>
    <definedName name="ввввввввввв" localSheetId="23">#REF!</definedName>
    <definedName name="ввввввввввв" localSheetId="24">#REF!</definedName>
    <definedName name="ввввввввввв" localSheetId="25">#REF!</definedName>
    <definedName name="ввввввввввв" localSheetId="26">#REF!</definedName>
    <definedName name="ввввввввввв" localSheetId="32">#REF!</definedName>
    <definedName name="ввввввввввв" localSheetId="33">#REF!</definedName>
    <definedName name="ввввввввввв" localSheetId="80">#REF!</definedName>
    <definedName name="ввввввввввв" localSheetId="81">#REF!</definedName>
    <definedName name="ввввввввввв" localSheetId="82">#REF!</definedName>
    <definedName name="ввввввввввв" localSheetId="83">#REF!</definedName>
    <definedName name="ввввввввввв" localSheetId="84">#REF!</definedName>
    <definedName name="ввввввввввв" localSheetId="85">#REF!</definedName>
    <definedName name="ввввввввввв">#REF!</definedName>
    <definedName name="вввввввввввввввввввввввввввввв" localSheetId="20">#REF!</definedName>
    <definedName name="вввввввввввввввввввввввввввввв" localSheetId="21">#REF!</definedName>
    <definedName name="вввввввввввввввввввввввввввввв" localSheetId="22">#REF!</definedName>
    <definedName name="вввввввввввввввввввввввввввввв" localSheetId="23">#REF!</definedName>
    <definedName name="вввввввввввввввввввввввввввввв" localSheetId="24">#REF!</definedName>
    <definedName name="вввввввввввввввввввввввввввввв" localSheetId="25">#REF!</definedName>
    <definedName name="вввввввввввввввввввввввввввввв" localSheetId="26">#REF!</definedName>
    <definedName name="вввввввввввввввввввввввввввввв" localSheetId="32">#REF!</definedName>
    <definedName name="вввввввввввввввввввввввввввввв" localSheetId="33">#REF!</definedName>
    <definedName name="вввввввввввввввввввввввввввввв" localSheetId="80">#REF!</definedName>
    <definedName name="вввввввввввввввввввввввввввввв" localSheetId="81">#REF!</definedName>
    <definedName name="вввввввввввввввввввввввввввввв" localSheetId="82">#REF!</definedName>
    <definedName name="вввввввввввввввввввввввввввввв" localSheetId="83">#REF!</definedName>
    <definedName name="вввввввввввввввввввввввввввввв" localSheetId="84">#REF!</definedName>
    <definedName name="вввввввввввввввввввввввввввввв" localSheetId="85">#REF!</definedName>
    <definedName name="вввввввввввввввввввввввввввввв">#REF!</definedName>
    <definedName name="вмр" localSheetId="92">{#N/A,#N/A,FALSE,"Лист4"}</definedName>
    <definedName name="вмр">{#N/A,#N/A,FALSE,"Лист4"}</definedName>
    <definedName name="вруу" localSheetId="92">{#N/A,#N/A,FALSE,"Лист4"}</definedName>
    <definedName name="вруу">{#N/A,#N/A,FALSE,"Лист4"}</definedName>
    <definedName name="врууунуууу" localSheetId="92">{#N/A,#N/A,FALSE,"Лист4"}</definedName>
    <definedName name="врууунуууу">{#N/A,#N/A,FALSE,"Лист4"}</definedName>
    <definedName name="всацывс" localSheetId="92">{#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20">#REF!</definedName>
    <definedName name="вспом_лимит" localSheetId="21">#REF!</definedName>
    <definedName name="вспом_лимит" localSheetId="22">#REF!</definedName>
    <definedName name="вспом_лимит" localSheetId="23">#REF!</definedName>
    <definedName name="вспом_лимит" localSheetId="24">#REF!</definedName>
    <definedName name="вспом_лимит" localSheetId="25">#REF!</definedName>
    <definedName name="вспом_лимит" localSheetId="26">#REF!</definedName>
    <definedName name="вспом_лимит" localSheetId="32">#REF!</definedName>
    <definedName name="вспом_лимит" localSheetId="33">#REF!</definedName>
    <definedName name="вспом_лимит" localSheetId="80">#REF!</definedName>
    <definedName name="вспом_лимит" localSheetId="81">#REF!</definedName>
    <definedName name="вспом_лимит" localSheetId="82">#REF!</definedName>
    <definedName name="вспом_лимит" localSheetId="83">#REF!</definedName>
    <definedName name="вспом_лимит" localSheetId="84">#REF!</definedName>
    <definedName name="вспом_лимит" localSheetId="85">#REF!</definedName>
    <definedName name="вспом_лимит">#REF!</definedName>
    <definedName name="вфіп" localSheetId="92">{"BOP_TAB",#N/A,FALSE,"N";"MIDTERM_TAB",#N/A,FALSE,"O"}</definedName>
    <definedName name="вфіп">{"BOP_TAB",#N/A,FALSE,"N";"MIDTERM_TAB",#N/A,FALSE,"O"}</definedName>
    <definedName name="г" localSheetId="71">#REF!</definedName>
    <definedName name="г" localSheetId="54">#REF!</definedName>
    <definedName name="г" localSheetId="55">#REF!</definedName>
    <definedName name="г" localSheetId="56">#REF!</definedName>
    <definedName name="г">#REF!</definedName>
    <definedName name="гг" localSheetId="92">{#N/A,#N/A,FALSE,"Лист4"}</definedName>
    <definedName name="гг">{#N/A,#N/A,FALSE,"Лист4"}</definedName>
    <definedName name="ггг" localSheetId="92">{#N/A,#N/A,FALSE,"Лист4"}</definedName>
    <definedName name="ггг">{#N/A,#N/A,FALSE,"Лист4"}</definedName>
    <definedName name="ггггг" localSheetId="92">{#N/A,#N/A,FALSE,"Лист4"}</definedName>
    <definedName name="ггггг">{#N/A,#N/A,FALSE,"Лист4"}</definedName>
    <definedName name="гго" localSheetId="92">{#N/A,#N/A,FALSE,"Лист4"}</definedName>
    <definedName name="гго">{#N/A,#N/A,FALSE,"Лист4"}</definedName>
    <definedName name="ггшшз" localSheetId="92">{#N/A,#N/A,FALSE,"Лист4"}</definedName>
    <definedName name="ггшшз">{#N/A,#N/A,FALSE,"Лист4"}</definedName>
    <definedName name="гр" localSheetId="92">{#N/A,#N/A,FALSE,"Лист4"}</definedName>
    <definedName name="гр">{#N/A,#N/A,FALSE,"Лист4"}</definedName>
    <definedName name="ГЦ" localSheetId="92">{#N/A,#N/A,FALSE,"т02бд"}</definedName>
    <definedName name="ГЦ">{#N/A,#N/A,FALSE,"т02бд"}</definedName>
    <definedName name="Д" localSheetId="20">#REF!</definedName>
    <definedName name="Д" localSheetId="21">#REF!</definedName>
    <definedName name="Д" localSheetId="22">#REF!</definedName>
    <definedName name="Д" localSheetId="23">#REF!</definedName>
    <definedName name="Д" localSheetId="24">#REF!</definedName>
    <definedName name="Д" localSheetId="25">#REF!</definedName>
    <definedName name="Д" localSheetId="26">#REF!</definedName>
    <definedName name="Д" localSheetId="32">#REF!</definedName>
    <definedName name="Д" localSheetId="33">#REF!</definedName>
    <definedName name="Д" localSheetId="80">#REF!</definedName>
    <definedName name="Д" localSheetId="81">#REF!</definedName>
    <definedName name="Д" localSheetId="82">#REF!</definedName>
    <definedName name="Д" localSheetId="83">#REF!</definedName>
    <definedName name="Д" localSheetId="84">#REF!</definedName>
    <definedName name="Д" localSheetId="85">#REF!</definedName>
    <definedName name="Д">#REF!</definedName>
    <definedName name="ддд" localSheetId="92">{#N/A,#N/A,FALSE,"Лист4"}</definedName>
    <definedName name="ддд">{#N/A,#N/A,FALSE,"Лист4"}</definedName>
    <definedName name="ддддддддддддд" localSheetId="71">#REF!</definedName>
    <definedName name="ддддддддддддд" localSheetId="54">#REF!</definedName>
    <definedName name="ддддддддддддд" localSheetId="55">#REF!</definedName>
    <definedName name="ддддддддддддд" localSheetId="56">#REF!</definedName>
    <definedName name="ддддддддддддд">#REF!</definedName>
    <definedName name="длавпік" localSheetId="92">{"'előző év december'!$A$2:$CP$214"}</definedName>
    <definedName name="длавпік">{"'előző év december'!$A$2:$CP$214"}</definedName>
    <definedName name="е" localSheetId="92">{#N/A,#N/A,FALSE,"Лист4"}</definedName>
    <definedName name="е">{#N/A,#N/A,FALSE,"Лист4"}</definedName>
    <definedName name="ее" localSheetId="92">{#N/A,#N/A,FALSE,"Лист4"}</definedName>
    <definedName name="ее">{#N/A,#N/A,FALSE,"Лист4"}</definedName>
    <definedName name="ееге" localSheetId="92">{#N/A,#N/A,FALSE,"Лист4"}</definedName>
    <definedName name="ееге">{#N/A,#N/A,FALSE,"Лист4"}</definedName>
    <definedName name="еегше" localSheetId="92">{#N/A,#N/A,FALSE,"Лист4"}</definedName>
    <definedName name="еегше">{#N/A,#N/A,FALSE,"Лист4"}</definedName>
    <definedName name="еее" localSheetId="92">{#N/A,#N/A,FALSE,"Лист4"}</definedName>
    <definedName name="еее">{#N/A,#N/A,FALSE,"Лист4"}</definedName>
    <definedName name="ееее" localSheetId="92">{#N/A,#N/A,FALSE,"Лист4"}</definedName>
    <definedName name="ееее">{#N/A,#N/A,FALSE,"Лист4"}</definedName>
    <definedName name="ееекк" localSheetId="92">{#N/A,#N/A,FALSE,"Лист4"}</definedName>
    <definedName name="ееекк">{#N/A,#N/A,FALSE,"Лист4"}</definedName>
    <definedName name="еепке" localSheetId="92">{#N/A,#N/A,FALSE,"Лист4"}</definedName>
    <definedName name="еепке">{#N/A,#N/A,FALSE,"Лист4"}</definedName>
    <definedName name="еешгег" localSheetId="92">{#N/A,#N/A,FALSE,"Лист4"}</definedName>
    <definedName name="еешгег">{#N/A,#N/A,FALSE,"Лист4"}</definedName>
    <definedName name="екуц" localSheetId="92">{#N/A,#N/A,FALSE,"Лист4"}</definedName>
    <definedName name="екуц">{#N/A,#N/A,FALSE,"Лист4"}</definedName>
    <definedName name="енг" localSheetId="92">{#N/A,#N/A,FALSE,"Лист4"}</definedName>
    <definedName name="енг">{#N/A,#N/A,FALSE,"Лист4"}</definedName>
    <definedName name="епи" localSheetId="92">{#N/A,#N/A,FALSE,"Лист4"}</definedName>
    <definedName name="епи">{#N/A,#N/A,FALSE,"Лист4"}</definedName>
    <definedName name="еппп" localSheetId="92">{#N/A,#N/A,FALSE,"т02бд"}</definedName>
    <definedName name="еппп">{#N/A,#N/A,FALSE,"т02бд"}</definedName>
    <definedName name="еппп_2" localSheetId="92">{#N/A,#N/A,FALSE,"т02бд"}</definedName>
    <definedName name="еппп_2">{#N/A,#N/A,FALSE,"т02бд"}</definedName>
    <definedName name="еппп_2_1" localSheetId="92">{#N/A,#N/A,FALSE,"т02бд"}</definedName>
    <definedName name="еппп_2_1">{#N/A,#N/A,FALSE,"т02бд"}</definedName>
    <definedName name="ешгееуу" localSheetId="92">{#N/A,#N/A,FALSE,"Лист4"}</definedName>
    <definedName name="ешгееуу">{#N/A,#N/A,FALSE,"Лист4"}</definedName>
    <definedName name="є" localSheetId="92">{#N/A,#N/A,FALSE,"Лист4"}</definedName>
    <definedName name="є">{#N/A,#N/A,FALSE,"Лист4"}</definedName>
    <definedName name="єєє" localSheetId="92">{#N/A,#N/A,FALSE,"Лист4"}</definedName>
    <definedName name="єєє">{#N/A,#N/A,FALSE,"Лист4"}</definedName>
    <definedName name="єєєєєє" localSheetId="92">{#N/A,#N/A,FALSE,"Лист4"}</definedName>
    <definedName name="єєєєєє">{#N/A,#N/A,FALSE,"Лист4"}</definedName>
    <definedName name="єєєєєєє" localSheetId="92">{#N/A,#N/A,FALSE,"Лист4"}</definedName>
    <definedName name="єєєєєєє">{#N/A,#N/A,FALSE,"Лист4"}</definedName>
    <definedName name="єєєєєєє." localSheetId="92">{#N/A,#N/A,FALSE,"Лист4"}</definedName>
    <definedName name="єєєєєєє.">{#N/A,#N/A,FALSE,"Лист4"}</definedName>
    <definedName name="єєєєєєєєєєєє" localSheetId="92">{#N/A,#N/A,FALSE,"Лист4"}</definedName>
    <definedName name="єєєєєєєєєєєє">{#N/A,#N/A,FALSE,"Лист4"}</definedName>
    <definedName name="єж" localSheetId="92">{#N/A,#N/A,FALSE,"Лист4"}</definedName>
    <definedName name="єж">{#N/A,#N/A,FALSE,"Лист4"}</definedName>
    <definedName name="ж" localSheetId="92">{#N/A,#N/A,FALSE,"т04"}</definedName>
    <definedName name="ж">{#N/A,#N/A,FALSE,"т04"}</definedName>
    <definedName name="жж" localSheetId="92">{#N/A,#N/A,FALSE,"Лист4"}</definedName>
    <definedName name="жж">{#N/A,#N/A,FALSE,"Лист4"}</definedName>
    <definedName name="житлове" localSheetId="92">{#N/A,#N/A,FALSE,"Лист4"}</definedName>
    <definedName name="житлове">{#N/A,#N/A,FALSE,"Лист4"}</definedName>
    <definedName name="задолж_признак1" localSheetId="20">#REF!</definedName>
    <definedName name="задолж_признак1" localSheetId="21">#REF!</definedName>
    <definedName name="задолж_признак1" localSheetId="22">#REF!</definedName>
    <definedName name="задолж_признак1" localSheetId="23">#REF!</definedName>
    <definedName name="задолж_признак1" localSheetId="24">#REF!</definedName>
    <definedName name="задолж_признак1" localSheetId="25">#REF!</definedName>
    <definedName name="задолж_признак1" localSheetId="26">#REF!</definedName>
    <definedName name="задолж_признак1" localSheetId="32">#REF!</definedName>
    <definedName name="задолж_признак1" localSheetId="33">#REF!</definedName>
    <definedName name="задолж_признак1" localSheetId="80">#REF!</definedName>
    <definedName name="задолж_признак1" localSheetId="81">#REF!</definedName>
    <definedName name="задолж_признак1" localSheetId="82">#REF!</definedName>
    <definedName name="задолж_признак1" localSheetId="83">#REF!</definedName>
    <definedName name="задолж_признак1" localSheetId="84">#REF!</definedName>
    <definedName name="задолж_признак1" localSheetId="85">#REF!</definedName>
    <definedName name="задолж_признак1">#REF!</definedName>
    <definedName name="Запрос_из_NOISE_bank_Sunday" localSheetId="20">#REF!</definedName>
    <definedName name="Запрос_из_NOISE_bank_Sunday" localSheetId="21">#REF!</definedName>
    <definedName name="Запрос_из_NOISE_bank_Sunday" localSheetId="22">#REF!</definedName>
    <definedName name="Запрос_из_NOISE_bank_Sunday" localSheetId="23">#REF!</definedName>
    <definedName name="Запрос_из_NOISE_bank_Sunday" localSheetId="24">#REF!</definedName>
    <definedName name="Запрос_из_NOISE_bank_Sunday" localSheetId="25">#REF!</definedName>
    <definedName name="Запрос_из_NOISE_bank_Sunday" localSheetId="26">#REF!</definedName>
    <definedName name="Запрос_из_NOISE_bank_Sunday" localSheetId="32">#REF!</definedName>
    <definedName name="Запрос_из_NOISE_bank_Sunday" localSheetId="33">#REF!</definedName>
    <definedName name="Запрос_из_NOISE_bank_Sunday" localSheetId="80">#REF!</definedName>
    <definedName name="Запрос_из_NOISE_bank_Sunday" localSheetId="81">#REF!</definedName>
    <definedName name="Запрос_из_NOISE_bank_Sunday" localSheetId="82">#REF!</definedName>
    <definedName name="Запрос_из_NOISE_bank_Sunday" localSheetId="83">#REF!</definedName>
    <definedName name="Запрос_из_NOISE_bank_Sunday" localSheetId="84">#REF!</definedName>
    <definedName name="Запрос_из_NOISE_bank_Sunday" localSheetId="85">#REF!</definedName>
    <definedName name="Запрос_из_NOISE_bank_Sunday">#REF!</definedName>
    <definedName name="Запрос_из_NOISE_bank_Sunday_1" localSheetId="20">#REF!</definedName>
    <definedName name="Запрос_из_NOISE_bank_Sunday_1" localSheetId="21">#REF!</definedName>
    <definedName name="Запрос_из_NOISE_bank_Sunday_1" localSheetId="22">#REF!</definedName>
    <definedName name="Запрос_из_NOISE_bank_Sunday_1" localSheetId="23">#REF!</definedName>
    <definedName name="Запрос_из_NOISE_bank_Sunday_1" localSheetId="24">#REF!</definedName>
    <definedName name="Запрос_из_NOISE_bank_Sunday_1" localSheetId="25">#REF!</definedName>
    <definedName name="Запрос_из_NOISE_bank_Sunday_1" localSheetId="26">#REF!</definedName>
    <definedName name="Запрос_из_NOISE_bank_Sunday_1" localSheetId="32">#REF!</definedName>
    <definedName name="Запрос_из_NOISE_bank_Sunday_1" localSheetId="33">#REF!</definedName>
    <definedName name="Запрос_из_NOISE_bank_Sunday_1" localSheetId="80">#REF!</definedName>
    <definedName name="Запрос_из_NOISE_bank_Sunday_1" localSheetId="81">#REF!</definedName>
    <definedName name="Запрос_из_NOISE_bank_Sunday_1" localSheetId="82">#REF!</definedName>
    <definedName name="Запрос_из_NOISE_bank_Sunday_1" localSheetId="83">#REF!</definedName>
    <definedName name="Запрос_из_NOISE_bank_Sunday_1" localSheetId="84">#REF!</definedName>
    <definedName name="Запрос_из_NOISE_bank_Sunday_1" localSheetId="85">#REF!</definedName>
    <definedName name="Запрос_из_NOISE_bank_Sunday_1">#REF!</definedName>
    <definedName name="Запрос_из_VEGA_ODE" localSheetId="20">#REF!</definedName>
    <definedName name="Запрос_из_VEGA_ODE" localSheetId="21">#REF!</definedName>
    <definedName name="Запрос_из_VEGA_ODE" localSheetId="22">#REF!</definedName>
    <definedName name="Запрос_из_VEGA_ODE" localSheetId="23">#REF!</definedName>
    <definedName name="Запрос_из_VEGA_ODE" localSheetId="24">#REF!</definedName>
    <definedName name="Запрос_из_VEGA_ODE" localSheetId="25">#REF!</definedName>
    <definedName name="Запрос_из_VEGA_ODE" localSheetId="26">#REF!</definedName>
    <definedName name="Запрос_из_VEGA_ODE" localSheetId="32">#REF!</definedName>
    <definedName name="Запрос_из_VEGA_ODE" localSheetId="33">#REF!</definedName>
    <definedName name="Запрос_из_VEGA_ODE" localSheetId="80">#REF!</definedName>
    <definedName name="Запрос_из_VEGA_ODE" localSheetId="81">#REF!</definedName>
    <definedName name="Запрос_из_VEGA_ODE" localSheetId="82">#REF!</definedName>
    <definedName name="Запрос_из_VEGA_ODE" localSheetId="83">#REF!</definedName>
    <definedName name="Запрос_из_VEGA_ODE" localSheetId="84">#REF!</definedName>
    <definedName name="Запрос_из_VEGA_ODE" localSheetId="85">#REF!</definedName>
    <definedName name="Запрос_из_VEGA_ODE">#REF!</definedName>
    <definedName name="збз1998" localSheetId="20">#REF!</definedName>
    <definedName name="збз1998" localSheetId="21">#REF!</definedName>
    <definedName name="збз1998" localSheetId="22">#REF!</definedName>
    <definedName name="збз1998" localSheetId="23">#REF!</definedName>
    <definedName name="збз1998" localSheetId="24">#REF!</definedName>
    <definedName name="збз1998" localSheetId="25">#REF!</definedName>
    <definedName name="збз1998" localSheetId="26">#REF!</definedName>
    <definedName name="збз1998" localSheetId="32">#REF!</definedName>
    <definedName name="збз1998" localSheetId="33">#REF!</definedName>
    <definedName name="збз1998" localSheetId="80">#REF!</definedName>
    <definedName name="збз1998" localSheetId="81">#REF!</definedName>
    <definedName name="збз1998" localSheetId="82">#REF!</definedName>
    <definedName name="збз1998" localSheetId="83">#REF!</definedName>
    <definedName name="збз1998" localSheetId="84">#REF!</definedName>
    <definedName name="збз1998" localSheetId="85">#REF!</definedName>
    <definedName name="збз1998">#REF!</definedName>
    <definedName name="здоровя" localSheetId="92">{#N/A,#N/A,FALSE,"Лист4"}</definedName>
    <definedName name="здоровя">{#N/A,#N/A,FALSE,"Лист4"}</definedName>
    <definedName name="зз" localSheetId="92">{#N/A,#N/A,FALSE,"Лист4"}</definedName>
    <definedName name="зз">{#N/A,#N/A,FALSE,"Лист4"}</definedName>
    <definedName name="ззз" localSheetId="92">{#N/A,#N/A,FALSE,"Лист4"}</definedName>
    <definedName name="ззз">{#N/A,#N/A,FALSE,"Лист4"}</definedName>
    <definedName name="зззз" localSheetId="92">{#N/A,#N/A,FALSE,"Лист4"}</definedName>
    <definedName name="зззз">{#N/A,#N/A,FALSE,"Лист4"}</definedName>
    <definedName name="ЗП_Безраб_Рік" localSheetId="20">#REF!</definedName>
    <definedName name="ЗП_Безраб_Рік" localSheetId="21">#REF!</definedName>
    <definedName name="ЗП_Безраб_Рік" localSheetId="22">#REF!</definedName>
    <definedName name="ЗП_Безраб_Рік" localSheetId="23">#REF!</definedName>
    <definedName name="ЗП_Безраб_Рік" localSheetId="24">#REF!</definedName>
    <definedName name="ЗП_Безраб_Рік" localSheetId="25">#REF!</definedName>
    <definedName name="ЗП_Безраб_Рік" localSheetId="26">#REF!</definedName>
    <definedName name="ЗП_Безраб_Рік" localSheetId="32">#REF!</definedName>
    <definedName name="ЗП_Безраб_Рік" localSheetId="33">#REF!</definedName>
    <definedName name="ЗП_Безраб_Рік" localSheetId="80">#REF!</definedName>
    <definedName name="ЗП_Безраб_Рік" localSheetId="81">#REF!</definedName>
    <definedName name="ЗП_Безраб_Рік" localSheetId="82">#REF!</definedName>
    <definedName name="ЗП_Безраб_Рік" localSheetId="83">#REF!</definedName>
    <definedName name="ЗП_Безраб_Рік" localSheetId="84">#REF!</definedName>
    <definedName name="ЗП_Безраб_Рік" localSheetId="85">#REF!</definedName>
    <definedName name="ЗП_Безраб_Рік">#REF!</definedName>
    <definedName name="ии" localSheetId="92">{#N/A,#N/A,FALSE,"т02бд"}</definedName>
    <definedName name="ии">{#N/A,#N/A,FALSE,"т02бд"}</definedName>
    <definedName name="ииии" localSheetId="92">{#N/A,#N/A,FALSE,"т02бд"}</definedName>
    <definedName name="ииии">{#N/A,#N/A,FALSE,"т02бд"}</definedName>
    <definedName name="Импорт1" localSheetId="20">#REF!</definedName>
    <definedName name="Импорт1" localSheetId="21">#REF!</definedName>
    <definedName name="Импорт1" localSheetId="22">#REF!</definedName>
    <definedName name="Импорт1" localSheetId="23">#REF!</definedName>
    <definedName name="Импорт1" localSheetId="24">#REF!</definedName>
    <definedName name="Импорт1" localSheetId="25">#REF!</definedName>
    <definedName name="Импорт1" localSheetId="26">#REF!</definedName>
    <definedName name="Импорт1" localSheetId="32">#REF!</definedName>
    <definedName name="Импорт1" localSheetId="33">#REF!</definedName>
    <definedName name="Импорт1" localSheetId="80">#REF!</definedName>
    <definedName name="Импорт1" localSheetId="81">#REF!</definedName>
    <definedName name="Импорт1" localSheetId="82">#REF!</definedName>
    <definedName name="Импорт1" localSheetId="83">#REF!</definedName>
    <definedName name="Импорт1" localSheetId="84">#REF!</definedName>
    <definedName name="Импорт1" localSheetId="85">#REF!</definedName>
    <definedName name="Импорт1">#REF!</definedName>
    <definedName name="ип" localSheetId="92">{#N/A,#N/A,FALSE,"Лист4"}</definedName>
    <definedName name="ип">{#N/A,#N/A,FALSE,"Лист4"}</definedName>
    <definedName name="ить" localSheetId="92">{#N/A,#N/A,FALSE,"Лист4"}</definedName>
    <definedName name="ить">{#N/A,#N/A,FALSE,"Лист4"}</definedName>
    <definedName name="і" localSheetId="92">{#N/A,#N/A,FALSE,"т02бд"}</definedName>
    <definedName name="і">{#N/A,#N/A,FALSE,"т02бд"}</definedName>
    <definedName name="і_1" localSheetId="92">{#N/A,#N/A,FALSE,"т02бд"}</definedName>
    <definedName name="і_1">{#N/A,#N/A,FALSE,"т02бд"}</definedName>
    <definedName name="і_2" localSheetId="92">{#N/A,#N/A,FALSE,"т02бд"}</definedName>
    <definedName name="і_2">{#N/A,#N/A,FALSE,"т02бд"}</definedName>
    <definedName name="іафівафіва" localSheetId="20">#REF!</definedName>
    <definedName name="іафівафіва" localSheetId="21">#REF!</definedName>
    <definedName name="іафівафіва" localSheetId="22">#REF!</definedName>
    <definedName name="іафівафіва" localSheetId="23">#REF!</definedName>
    <definedName name="іафівафіва" localSheetId="24">#REF!</definedName>
    <definedName name="іафівафіва" localSheetId="25">#REF!</definedName>
    <definedName name="іафівафіва" localSheetId="26">#REF!</definedName>
    <definedName name="іафівафіва" localSheetId="32">#REF!</definedName>
    <definedName name="іафівафіва" localSheetId="33">#REF!</definedName>
    <definedName name="іафівафіва" localSheetId="80">#REF!</definedName>
    <definedName name="іафівафіва" localSheetId="81">#REF!</definedName>
    <definedName name="іафівафіва" localSheetId="82">#REF!</definedName>
    <definedName name="іафівафіва" localSheetId="83">#REF!</definedName>
    <definedName name="іафівафіва" localSheetId="84">#REF!</definedName>
    <definedName name="іафівафіва" localSheetId="85">#REF!</definedName>
    <definedName name="іафівафіва">#REF!</definedName>
    <definedName name="іва" localSheetId="92">{#N/A,#N/A,FALSE,"т02бд"}</definedName>
    <definedName name="іва">{#N/A,#N/A,FALSE,"т02бд"}</definedName>
    <definedName name="іва_1" localSheetId="92">{#N/A,#N/A,FALSE,"т02бд"}</definedName>
    <definedName name="іва_1">{#N/A,#N/A,FALSE,"т02бд"}</definedName>
    <definedName name="іва_2" localSheetId="92">{#N/A,#N/A,FALSE,"т02бд"}</definedName>
    <definedName name="іва_2">{#N/A,#N/A,FALSE,"т02бд"}</definedName>
    <definedName name="іваа" localSheetId="92">{#N/A,#N/A,FALSE,"Лист4"}</definedName>
    <definedName name="іваа">{#N/A,#N/A,FALSE,"Лист4"}</definedName>
    <definedName name="іваів" localSheetId="92">{0,TRUE,0,0}</definedName>
    <definedName name="іваів">{0,TRUE,0,0}</definedName>
    <definedName name="іваіва" localSheetId="92">{0,TRUE,0,0}</definedName>
    <definedName name="іваіва">{0,TRUE,0,0}</definedName>
    <definedName name="івап" localSheetId="92">{#N/A,#N/A,FALSE,"Лист4"}</definedName>
    <definedName name="івап">{#N/A,#N/A,FALSE,"Лист4"}</definedName>
    <definedName name="івпа" localSheetId="92">{#N/A,#N/A,FALSE,"Лист4"}</definedName>
    <definedName name="івпа">{#N/A,#N/A,FALSE,"Лист4"}</definedName>
    <definedName name="іі" localSheetId="92">{#N/A,#N/A,FALSE,"Лист4"}</definedName>
    <definedName name="іі">{#N/A,#N/A,FALSE,"Лист4"}</definedName>
    <definedName name="ііі" localSheetId="92">{#N/A,#N/A,FALSE,"Лист4"}</definedName>
    <definedName name="ііі">{#N/A,#N/A,FALSE,"Лист4"}</definedName>
    <definedName name="іііі" localSheetId="92">{#N/A,#N/A,FALSE,"Лист4"}</definedName>
    <definedName name="іііі">{#N/A,#N/A,FALSE,"Лист4"}</definedName>
    <definedName name="ііііі" localSheetId="20">#REF!</definedName>
    <definedName name="ііііі" localSheetId="21">#REF!</definedName>
    <definedName name="ііііі" localSheetId="22">#REF!</definedName>
    <definedName name="ііііі" localSheetId="23">#REF!</definedName>
    <definedName name="ііііі" localSheetId="24">#REF!</definedName>
    <definedName name="ііііі" localSheetId="25">#REF!</definedName>
    <definedName name="ііііі" localSheetId="26">#REF!</definedName>
    <definedName name="ііііі" localSheetId="32">#REF!</definedName>
    <definedName name="ііііі" localSheetId="33">#REF!</definedName>
    <definedName name="ііііі" localSheetId="80">#REF!</definedName>
    <definedName name="ііііі" localSheetId="81">#REF!</definedName>
    <definedName name="ііііі" localSheetId="82">#REF!</definedName>
    <definedName name="ііііі" localSheetId="83">#REF!</definedName>
    <definedName name="ііііі" localSheetId="84">#REF!</definedName>
    <definedName name="ііііі" localSheetId="85">#REF!</definedName>
    <definedName name="ііііі">#REF!</definedName>
    <definedName name="ін" localSheetId="92">{#N/A,#N/A,FALSE,"Лист4"}</definedName>
    <definedName name="ін">{#N/A,#N/A,FALSE,"Лист4"}</definedName>
    <definedName name="інші" localSheetId="92">{#N/A,#N/A,FALSE,"Лист4"}</definedName>
    <definedName name="інші">{#N/A,#N/A,FALSE,"Лист4"}</definedName>
    <definedName name="іук" localSheetId="92">{#N/A,#N/A,FALSE,"Лист4"}</definedName>
    <definedName name="іук">{#N/A,#N/A,FALSE,"Лист4"}</definedName>
    <definedName name="їжд" localSheetId="92">{#N/A,#N/A,FALSE,"Лист4"}</definedName>
    <definedName name="їжд">{#N/A,#N/A,FALSE,"Лист4"}</definedName>
    <definedName name="й" localSheetId="92">{#N/A,#N/A,FALSE,"т02бд"}</definedName>
    <definedName name="й">{#N/A,#N/A,FALSE,"т02бд"}</definedName>
    <definedName name="й_1" localSheetId="92">{#N/A,#N/A,FALSE,"т02бд"}</definedName>
    <definedName name="й_1">{#N/A,#N/A,FALSE,"т02бд"}</definedName>
    <definedName name="й_2" localSheetId="92">{#N/A,#N/A,FALSE,"т02бд"}</definedName>
    <definedName name="й_2">{#N/A,#N/A,FALSE,"т02бд"}</definedName>
    <definedName name="йив" localSheetId="92">{#N/A,#N/A,FALSE,"т02бд"}</definedName>
    <definedName name="йив">{#N/A,#N/A,FALSE,"т02бд"}</definedName>
    <definedName name="ййй" localSheetId="92">{#N/A,#N/A,FALSE,"Лист4"}</definedName>
    <definedName name="ййй">{#N/A,#N/A,FALSE,"Лист4"}</definedName>
    <definedName name="йййй" localSheetId="92">{#N/A,#N/A,FALSE,"Лист4"}</definedName>
    <definedName name="йййй">{#N/A,#N/A,FALSE,"Лист4"}</definedName>
    <definedName name="ййййй" localSheetId="20">#REF!</definedName>
    <definedName name="ййййй" localSheetId="21">#REF!</definedName>
    <definedName name="ййййй" localSheetId="22">#REF!</definedName>
    <definedName name="ййййй" localSheetId="23">#REF!</definedName>
    <definedName name="ййййй" localSheetId="24">#REF!</definedName>
    <definedName name="ййййй" localSheetId="25">#REF!</definedName>
    <definedName name="ййййй" localSheetId="26">#REF!</definedName>
    <definedName name="ййййй" localSheetId="32">#REF!</definedName>
    <definedName name="ййййй" localSheetId="33">#REF!</definedName>
    <definedName name="ййййй" localSheetId="80">#REF!</definedName>
    <definedName name="ййййй" localSheetId="81">#REF!</definedName>
    <definedName name="ййййй" localSheetId="82">#REF!</definedName>
    <definedName name="ййййй" localSheetId="83">#REF!</definedName>
    <definedName name="ййййй" localSheetId="84">#REF!</definedName>
    <definedName name="ййййй" localSheetId="85">#REF!</definedName>
    <definedName name="ййййй">#REF!</definedName>
    <definedName name="квефі" localSheetId="92">{#N/A,#N/A,FALSE,"I";#N/A,#N/A,FALSE,"J";#N/A,#N/A,FALSE,"K";#N/A,#N/A,FALSE,"L";#N/A,#N/A,FALSE,"M";#N/A,#N/A,FALSE,"N";#N/A,#N/A,FALSE,"O"}</definedName>
    <definedName name="квефі">{#N/A,#N/A,FALSE,"I";#N/A,#N/A,FALSE,"J";#N/A,#N/A,FALSE,"K";#N/A,#N/A,FALSE,"L";#N/A,#N/A,FALSE,"M";#N/A,#N/A,FALSE,"N";#N/A,#N/A,FALSE,"O"}</definedName>
    <definedName name="квефі_1" localSheetId="92">{#N/A,#N/A,FALSE,"I";#N/A,#N/A,FALSE,"J";#N/A,#N/A,FALSE,"K";#N/A,#N/A,FALSE,"L";#N/A,#N/A,FALSE,"M";#N/A,#N/A,FALSE,"N";#N/A,#N/A,FALSE,"O"}</definedName>
    <definedName name="квефі_1">{#N/A,#N/A,FALSE,"I";#N/A,#N/A,FALSE,"J";#N/A,#N/A,FALSE,"K";#N/A,#N/A,FALSE,"L";#N/A,#N/A,FALSE,"M";#N/A,#N/A,FALSE,"N";#N/A,#N/A,FALSE,"O"}</definedName>
    <definedName name="квефі_2" localSheetId="92">{#N/A,#N/A,FALSE,"I";#N/A,#N/A,FALSE,"J";#N/A,#N/A,FALSE,"K";#N/A,#N/A,FALSE,"L";#N/A,#N/A,FALSE,"M";#N/A,#N/A,FALSE,"N";#N/A,#N/A,FALSE,"O"}</definedName>
    <definedName name="квефі_2">{#N/A,#N/A,FALSE,"I";#N/A,#N/A,FALSE,"J";#N/A,#N/A,FALSE,"K";#N/A,#N/A,FALSE,"L";#N/A,#N/A,FALSE,"M";#N/A,#N/A,FALSE,"N";#N/A,#N/A,FALSE,"O"}</definedName>
    <definedName name="квітень" localSheetId="92">{#N/A,#N/A,FALSE,"т17-1банки (2)"}</definedName>
    <definedName name="квітень">{#N/A,#N/A,FALSE,"т17-1банки (2)"}</definedName>
    <definedName name="кгккг" localSheetId="92">{#N/A,#N/A,FALSE,"Лист4"}</definedName>
    <definedName name="кгккг">{#N/A,#N/A,FALSE,"Лист4"}</definedName>
    <definedName name="кгкккк" localSheetId="92">{#N/A,#N/A,FALSE,"Лист4"}</definedName>
    <definedName name="кгкккк">{#N/A,#N/A,FALSE,"Лист4"}</definedName>
    <definedName name="ке" localSheetId="92">{#N/A,#N/A,FALSE,"т17-1банки (2)"}</definedName>
    <definedName name="ке">{#N/A,#N/A,FALSE,"т17-1банки (2)"}</definedName>
    <definedName name="кеуц" localSheetId="92">{#N/A,#N/A,FALSE,"Лист4"}</definedName>
    <definedName name="кеуц">{#N/A,#N/A,FALSE,"Лист4"}</definedName>
    <definedName name="кк" localSheetId="92">{#N/A,#N/A,FALSE,"Лист4"}</definedName>
    <definedName name="кк">{#N/A,#N/A,FALSE,"Лист4"}</definedName>
    <definedName name="ккгкг" localSheetId="92">{#N/A,#N/A,FALSE,"Лист4"}</definedName>
    <definedName name="ккгкг">{#N/A,#N/A,FALSE,"Лист4"}</definedName>
    <definedName name="ккк" localSheetId="92">{#N/A,#N/A,FALSE,"Лист4"}</definedName>
    <definedName name="ккк">{#N/A,#N/A,FALSE,"Лист4"}</definedName>
    <definedName name="кккну" localSheetId="92">{#N/A,#N/A,FALSE,"Лист4"}</definedName>
    <definedName name="кккну">{#N/A,#N/A,FALSE,"Лист4"}</definedName>
    <definedName name="кккокк" localSheetId="92">{#N/A,#N/A,FALSE,"Лист4"}</definedName>
    <definedName name="кккокк">{#N/A,#N/A,FALSE,"Лист4"}</definedName>
    <definedName name="комунальне" localSheetId="92">{#N/A,#N/A,FALSE,"Лист4"}</definedName>
    <definedName name="комунальне">{#N/A,#N/A,FALSE,"Лист4"}</definedName>
    <definedName name="кот" localSheetId="92">{#N/A,#N/A,FALSE,"Лист4"}</definedName>
    <definedName name="кот">{#N/A,#N/A,FALSE,"Лист4"}</definedName>
    <definedName name="кр" localSheetId="92">{#N/A,#N/A,FALSE,"Лист4"}</definedName>
    <definedName name="кр">{#N/A,#N/A,FALSE,"Лист4"}</definedName>
    <definedName name="культура" localSheetId="92">{#N/A,#N/A,FALSE,"Лист4"}</definedName>
    <definedName name="культура">{#N/A,#N/A,FALSE,"Лист4"}</definedName>
    <definedName name="л" localSheetId="92">{#N/A,#N/A,FALSE,"Лист4"}</definedName>
    <definedName name="л">{#N/A,#N/A,FALSE,"Лист4"}</definedName>
    <definedName name="лд" localSheetId="92">{#N/A,#N/A,FALSE,"Лист4"}</definedName>
    <definedName name="лд">{#N/A,#N/A,FALSE,"Лист4"}</definedName>
    <definedName name="лл" localSheetId="92">{#N/A,#N/A,FALSE,"Лист4"}</definedName>
    <definedName name="лл">{#N/A,#N/A,FALSE,"Лист4"}</definedName>
    <definedName name="ллл" localSheetId="92">{#N/A,#N/A,FALSE,"Лист4"}</definedName>
    <definedName name="ллл">{#N/A,#N/A,FALSE,"Лист4"}</definedName>
    <definedName name="лллллллл" localSheetId="20">#REF!</definedName>
    <definedName name="лллллллл" localSheetId="21">#REF!</definedName>
    <definedName name="лллллллл" localSheetId="22">#REF!</definedName>
    <definedName name="лллллллл" localSheetId="23">#REF!</definedName>
    <definedName name="лллллллл" localSheetId="24">#REF!</definedName>
    <definedName name="лллллллл" localSheetId="25">#REF!</definedName>
    <definedName name="лллллллл" localSheetId="26">#REF!</definedName>
    <definedName name="лллллллл" localSheetId="32">#REF!</definedName>
    <definedName name="лллллллл" localSheetId="33">#REF!</definedName>
    <definedName name="лллллллл" localSheetId="80">#REF!</definedName>
    <definedName name="лллллллл" localSheetId="81">#REF!</definedName>
    <definedName name="лллллллл" localSheetId="82">#REF!</definedName>
    <definedName name="лллллллл" localSheetId="83">#REF!</definedName>
    <definedName name="лллллллл" localSheetId="84">#REF!</definedName>
    <definedName name="лллллллл" localSheetId="85">#REF!</definedName>
    <definedName name="лллллллл">#REF!</definedName>
    <definedName name="лнпллпл" localSheetId="92">{#N/A,#N/A,FALSE,"Лист4"}</definedName>
    <definedName name="лнпллпл">{#N/A,#N/A,FALSE,"Лист4"}</definedName>
    <definedName name="лоан" localSheetId="20">#REF!</definedName>
    <definedName name="лоан" localSheetId="21">#REF!</definedName>
    <definedName name="лоан" localSheetId="22">#REF!</definedName>
    <definedName name="лоан" localSheetId="23">#REF!</definedName>
    <definedName name="лоан" localSheetId="24">#REF!</definedName>
    <definedName name="лоан" localSheetId="25">#REF!</definedName>
    <definedName name="лоан" localSheetId="26">#REF!</definedName>
    <definedName name="лоан" localSheetId="32">#REF!</definedName>
    <definedName name="лоан" localSheetId="33">#REF!</definedName>
    <definedName name="лоан" localSheetId="80">#REF!</definedName>
    <definedName name="лоан" localSheetId="81">#REF!</definedName>
    <definedName name="лоан" localSheetId="82">#REF!</definedName>
    <definedName name="лоан" localSheetId="83">#REF!</definedName>
    <definedName name="лоан" localSheetId="84">#REF!</definedName>
    <definedName name="лоан" localSheetId="85">#REF!</definedName>
    <definedName name="лоан">#REF!</definedName>
    <definedName name="лоан_лимит" localSheetId="20">#REF!</definedName>
    <definedName name="лоан_лимит" localSheetId="21">#REF!</definedName>
    <definedName name="лоан_лимит" localSheetId="22">#REF!</definedName>
    <definedName name="лоан_лимит" localSheetId="23">#REF!</definedName>
    <definedName name="лоан_лимит" localSheetId="24">#REF!</definedName>
    <definedName name="лоан_лимит" localSheetId="25">#REF!</definedName>
    <definedName name="лоан_лимит" localSheetId="26">#REF!</definedName>
    <definedName name="лоан_лимит" localSheetId="32">#REF!</definedName>
    <definedName name="лоан_лимит" localSheetId="33">#REF!</definedName>
    <definedName name="лоан_лимит" localSheetId="80">#REF!</definedName>
    <definedName name="лоан_лимит" localSheetId="81">#REF!</definedName>
    <definedName name="лоан_лимит" localSheetId="82">#REF!</definedName>
    <definedName name="лоан_лимит" localSheetId="83">#REF!</definedName>
    <definedName name="лоан_лимит" localSheetId="84">#REF!</definedName>
    <definedName name="лоан_лимит" localSheetId="85">#REF!</definedName>
    <definedName name="лоан_лимит">#REF!</definedName>
    <definedName name="лор" localSheetId="92">{#N/A,#N/A,FALSE,"т02бд"}</definedName>
    <definedName name="лор">{#N/A,#N/A,FALSE,"т02бд"}</definedName>
    <definedName name="мак" localSheetId="92">{#N/A,#N/A,FALSE,"Лист4"}</definedName>
    <definedName name="мак">{#N/A,#N/A,FALSE,"Лист4"}</definedName>
    <definedName name="миьь" localSheetId="20">#REF!</definedName>
    <definedName name="миьь" localSheetId="21">#REF!</definedName>
    <definedName name="миьь" localSheetId="22">#REF!</definedName>
    <definedName name="миьь" localSheetId="23">#REF!</definedName>
    <definedName name="миьь" localSheetId="24">#REF!</definedName>
    <definedName name="миьь" localSheetId="25">#REF!</definedName>
    <definedName name="миьь" localSheetId="26">#REF!</definedName>
    <definedName name="миьь" localSheetId="32">#REF!</definedName>
    <definedName name="миьь" localSheetId="33">#REF!</definedName>
    <definedName name="миьь" localSheetId="80">#REF!</definedName>
    <definedName name="миьь" localSheetId="81">#REF!</definedName>
    <definedName name="миьь" localSheetId="82">#REF!</definedName>
    <definedName name="миьь" localSheetId="83">#REF!</definedName>
    <definedName name="миьь" localSheetId="84">#REF!</definedName>
    <definedName name="миьь" localSheetId="85">#REF!</definedName>
    <definedName name="миьь">#REF!</definedName>
    <definedName name="мм" localSheetId="92">{#N/A,#N/A,FALSE,"Лист4"}</definedName>
    <definedName name="мм">{#N/A,#N/A,FALSE,"Лист4"}</definedName>
    <definedName name="ммм" localSheetId="92">{"'Всего'!$A$1:$F$19"}</definedName>
    <definedName name="ммм">{"'Всего'!$A$1:$F$19"}</definedName>
    <definedName name="ммм_2" localSheetId="92">{"'Всего'!$A$1:$F$19"}</definedName>
    <definedName name="ммм_2">{"'Всего'!$A$1:$F$19"}</definedName>
    <definedName name="ммм_3" localSheetId="92">{"'Всего'!$A$1:$F$19"}</definedName>
    <definedName name="ммм_3">{"'Всего'!$A$1:$F$19"}</definedName>
    <definedName name="ммм_4" localSheetId="92">{"'Всего'!$A$1:$F$19"}</definedName>
    <definedName name="ммм_4">{"'Всего'!$A$1:$F$19"}</definedName>
    <definedName name="мммммммммммм" localSheetId="20">#REF!</definedName>
    <definedName name="мммммммммммм" localSheetId="21">#REF!</definedName>
    <definedName name="мммммммммммм" localSheetId="22">#REF!</definedName>
    <definedName name="мммммммммммм" localSheetId="23">#REF!</definedName>
    <definedName name="мммммммммммм" localSheetId="24">#REF!</definedName>
    <definedName name="мммммммммммм" localSheetId="25">#REF!</definedName>
    <definedName name="мммммммммммм" localSheetId="26">#REF!</definedName>
    <definedName name="мммммммммммм" localSheetId="32">#REF!</definedName>
    <definedName name="мммммммммммм" localSheetId="33">#REF!</definedName>
    <definedName name="мммммммммммм" localSheetId="80">#REF!</definedName>
    <definedName name="мммммммммммм" localSheetId="81">#REF!</definedName>
    <definedName name="мммммммммммм" localSheetId="82">#REF!</definedName>
    <definedName name="мммммммммммм" localSheetId="83">#REF!</definedName>
    <definedName name="мммммммммммм" localSheetId="84">#REF!</definedName>
    <definedName name="мммммммммммм" localSheetId="85">#REF!</definedName>
    <definedName name="мммммммммммм">#REF!</definedName>
    <definedName name="мпе" localSheetId="92">{#N/A,#N/A,FALSE,"Лист4"}</definedName>
    <definedName name="мпе">{#N/A,#N/A,FALSE,"Лист4"}</definedName>
    <definedName name="МР" localSheetId="92">{#N/A,#N/A,FALSE,"т02бд"}</definedName>
    <definedName name="МР">{#N/A,#N/A,FALSE,"т02бд"}</definedName>
    <definedName name="нy69" localSheetId="20">#REF!</definedName>
    <definedName name="нy69" localSheetId="21">#REF!</definedName>
    <definedName name="нy69" localSheetId="22">#REF!</definedName>
    <definedName name="нy69" localSheetId="23">#REF!</definedName>
    <definedName name="нy69" localSheetId="24">#REF!</definedName>
    <definedName name="нy69" localSheetId="25">#REF!</definedName>
    <definedName name="нy69" localSheetId="26">#REF!</definedName>
    <definedName name="нy69" localSheetId="32">#REF!</definedName>
    <definedName name="нy69" localSheetId="33">#REF!</definedName>
    <definedName name="нy69" localSheetId="80">#REF!</definedName>
    <definedName name="нy69" localSheetId="81">#REF!</definedName>
    <definedName name="нy69" localSheetId="82">#REF!</definedName>
    <definedName name="нy69" localSheetId="83">#REF!</definedName>
    <definedName name="нy69" localSheetId="84">#REF!</definedName>
    <definedName name="нy69" localSheetId="85">#REF!</definedName>
    <definedName name="нy69">#REF!</definedName>
    <definedName name="нгнгш" localSheetId="92">{#N/A,#N/A,FALSE,"Лист4"}</definedName>
    <definedName name="нгнгш">{#N/A,#N/A,FALSE,"Лист4"}</definedName>
    <definedName name="нн" localSheetId="92">{#N/A,#N/A,FALSE,"т02бд"}</definedName>
    <definedName name="нн">{#N/A,#N/A,FALSE,"т02бд"}</definedName>
    <definedName name="ннггг" localSheetId="92">{#N/A,#N/A,FALSE,"Лист4"}</definedName>
    <definedName name="ннггг">{#N/A,#N/A,FALSE,"Лист4"}</definedName>
    <definedName name="ннн" localSheetId="92">{#N/A,#N/A,FALSE,"Лист4"}</definedName>
    <definedName name="ннн">{#N/A,#N/A,FALSE,"Лист4"}</definedName>
    <definedName name="ннннг" localSheetId="92">{#N/A,#N/A,FALSE,"Лист4"}</definedName>
    <definedName name="ннннг">{#N/A,#N/A,FALSE,"Лист4"}</definedName>
    <definedName name="ннннннн" localSheetId="92">{"BOP_TAB",#N/A,FALSE,"N";"MIDTERM_TAB",#N/A,FALSE,"O";"FUND_CRED",#N/A,FALSE,"P";"DEBT_TAB1",#N/A,FALSE,"Q";"DEBT_TAB2",#N/A,FALSE,"Q";"FORFIN_TAB1",#N/A,FALSE,"R";"FORFIN_TAB2",#N/A,FALSE,"R";"BOP_ANALY",#N/A,FALSE,"U"}</definedName>
    <definedName name="ннннннн">{"BOP_TAB",#N/A,FALSE,"N";"MIDTERM_TAB",#N/A,FALSE,"O";"FUND_CRED",#N/A,FALSE,"P";"DEBT_TAB1",#N/A,FALSE,"Q";"DEBT_TAB2",#N/A,FALSE,"Q";"FORFIN_TAB1",#N/A,FALSE,"R";"FORFIN_TAB2",#N/A,FALSE,"R";"BOP_ANALY",#N/A,FALSE,"U"}</definedName>
    <definedName name="ннннннн_1" localSheetId="92">{"BOP_TAB",#N/A,FALSE,"N";"MIDTERM_TAB",#N/A,FALSE,"O";"FUND_CRED",#N/A,FALSE,"P";"DEBT_TAB1",#N/A,FALSE,"Q";"DEBT_TAB2",#N/A,FALSE,"Q";"FORFIN_TAB1",#N/A,FALSE,"R";"FORFIN_TAB2",#N/A,FALSE,"R";"BOP_ANALY",#N/A,FALSE,"U"}</definedName>
    <definedName name="ннннннн_1">{"BOP_TAB",#N/A,FALSE,"N";"MIDTERM_TAB",#N/A,FALSE,"O";"FUND_CRED",#N/A,FALSE,"P";"DEBT_TAB1",#N/A,FALSE,"Q";"DEBT_TAB2",#N/A,FALSE,"Q";"FORFIN_TAB1",#N/A,FALSE,"R";"FORFIN_TAB2",#N/A,FALSE,"R";"BOP_ANALY",#N/A,FALSE,"U"}</definedName>
    <definedName name="ннннннн_2" localSheetId="92">{"BOP_TAB",#N/A,FALSE,"N";"MIDTERM_TAB",#N/A,FALSE,"O";"FUND_CRED",#N/A,FALSE,"P";"DEBT_TAB1",#N/A,FALSE,"Q";"DEBT_TAB2",#N/A,FALSE,"Q";"FORFIN_TAB1",#N/A,FALSE,"R";"FORFIN_TAB2",#N/A,FALSE,"R";"BOP_ANALY",#N/A,FALSE,"U"}</definedName>
    <definedName name="ннннннн_2">{"BOP_TAB",#N/A,FALSE,"N";"MIDTERM_TAB",#N/A,FALSE,"O";"FUND_CRED",#N/A,FALSE,"P";"DEBT_TAB1",#N/A,FALSE,"Q";"DEBT_TAB2",#N/A,FALSE,"Q";"FORFIN_TAB1",#N/A,FALSE,"R";"FORFIN_TAB2",#N/A,FALSE,"R";"BOP_ANALY",#N/A,FALSE,"U"}</definedName>
    <definedName name="нннннннн" localSheetId="92">{#N/A,#N/A,FALSE,"Лист4"}</definedName>
    <definedName name="нннннннн">{#N/A,#N/A,FALSE,"Лист4"}</definedName>
    <definedName name="ннншенгке" localSheetId="92">{#N/A,#N/A,FALSE,"Лист4"}</definedName>
    <definedName name="ннншенгке">{#N/A,#N/A,FALSE,"Лист4"}</definedName>
    <definedName name="нншекк" localSheetId="92">{#N/A,#N/A,FALSE,"Лист4"}</definedName>
    <definedName name="нншекк">{#N/A,#N/A,FALSE,"Лист4"}</definedName>
    <definedName name="номер" localSheetId="20">#REF!</definedName>
    <definedName name="номер" localSheetId="21">#REF!</definedName>
    <definedName name="номер" localSheetId="22">#REF!</definedName>
    <definedName name="номер" localSheetId="23">#REF!</definedName>
    <definedName name="номер" localSheetId="24">#REF!</definedName>
    <definedName name="номер" localSheetId="25">#REF!</definedName>
    <definedName name="номер" localSheetId="26">#REF!</definedName>
    <definedName name="номер" localSheetId="32">#REF!</definedName>
    <definedName name="номер" localSheetId="33">#REF!</definedName>
    <definedName name="номер" localSheetId="80">#REF!</definedName>
    <definedName name="номер" localSheetId="81">#REF!</definedName>
    <definedName name="номер" localSheetId="82">#REF!</definedName>
    <definedName name="номер" localSheetId="83">#REF!</definedName>
    <definedName name="номер" localSheetId="84">#REF!</definedName>
    <definedName name="номер" localSheetId="85">#REF!</definedName>
    <definedName name="номер">#REF!</definedName>
    <definedName name="номер_лимит" localSheetId="20">#REF!</definedName>
    <definedName name="номер_лимит" localSheetId="21">#REF!</definedName>
    <definedName name="номер_лимит" localSheetId="22">#REF!</definedName>
    <definedName name="номер_лимит" localSheetId="23">#REF!</definedName>
    <definedName name="номер_лимит" localSheetId="24">#REF!</definedName>
    <definedName name="номер_лимит" localSheetId="25">#REF!</definedName>
    <definedName name="номер_лимит" localSheetId="26">#REF!</definedName>
    <definedName name="номер_лимит" localSheetId="32">#REF!</definedName>
    <definedName name="номер_лимит" localSheetId="33">#REF!</definedName>
    <definedName name="номер_лимит" localSheetId="80">#REF!</definedName>
    <definedName name="номер_лимит" localSheetId="81">#REF!</definedName>
    <definedName name="номер_лимит" localSheetId="82">#REF!</definedName>
    <definedName name="номер_лимит" localSheetId="83">#REF!</definedName>
    <definedName name="номер_лимит" localSheetId="84">#REF!</definedName>
    <definedName name="номер_лимит" localSheetId="85">#REF!</definedName>
    <definedName name="номер_лимит">#REF!</definedName>
    <definedName name="номер_признак" localSheetId="20">#REF!</definedName>
    <definedName name="номер_признак" localSheetId="21">#REF!</definedName>
    <definedName name="номер_признак" localSheetId="22">#REF!</definedName>
    <definedName name="номер_признак" localSheetId="23">#REF!</definedName>
    <definedName name="номер_признак" localSheetId="24">#REF!</definedName>
    <definedName name="номер_признак" localSheetId="25">#REF!</definedName>
    <definedName name="номер_признак" localSheetId="26">#REF!</definedName>
    <definedName name="номер_признак" localSheetId="32">#REF!</definedName>
    <definedName name="номер_признак" localSheetId="33">#REF!</definedName>
    <definedName name="номер_признак" localSheetId="80">#REF!</definedName>
    <definedName name="номер_признак" localSheetId="81">#REF!</definedName>
    <definedName name="номер_признак" localSheetId="82">#REF!</definedName>
    <definedName name="номер_признак" localSheetId="83">#REF!</definedName>
    <definedName name="номер_признак" localSheetId="84">#REF!</definedName>
    <definedName name="номер_признак" localSheetId="85">#REF!</definedName>
    <definedName name="номер_признак">#REF!</definedName>
    <definedName name="нука69" localSheetId="20">#REF!</definedName>
    <definedName name="нука69" localSheetId="21">#REF!</definedName>
    <definedName name="нука69" localSheetId="22">#REF!</definedName>
    <definedName name="нука69" localSheetId="23">#REF!</definedName>
    <definedName name="нука69" localSheetId="24">#REF!</definedName>
    <definedName name="нука69" localSheetId="25">#REF!</definedName>
    <definedName name="нука69" localSheetId="26">#REF!</definedName>
    <definedName name="нука69" localSheetId="32">#REF!</definedName>
    <definedName name="нука69" localSheetId="33">#REF!</definedName>
    <definedName name="нука69" localSheetId="80">#REF!</definedName>
    <definedName name="нука69" localSheetId="81">#REF!</definedName>
    <definedName name="нука69" localSheetId="82">#REF!</definedName>
    <definedName name="нука69" localSheetId="83">#REF!</definedName>
    <definedName name="нука69" localSheetId="84">#REF!</definedName>
    <definedName name="нука69" localSheetId="85">#REF!</definedName>
    <definedName name="нука69">#REF!</definedName>
    <definedName name="_xlnm.Print_Area" localSheetId="20">#N/A</definedName>
    <definedName name="_xlnm.Print_Area" localSheetId="21">#N/A</definedName>
    <definedName name="_xlnm.Print_Area" localSheetId="22">#N/A</definedName>
    <definedName name="_xlnm.Print_Area" localSheetId="23">#N/A</definedName>
    <definedName name="_xlnm.Print_Area" localSheetId="24">#N/A</definedName>
    <definedName name="_xlnm.Print_Area" localSheetId="25">#N/A</definedName>
    <definedName name="_xlnm.Print_Area" localSheetId="26">#N/A</definedName>
    <definedName name="_xlnm.Print_Area" localSheetId="32">#N/A</definedName>
    <definedName name="_xlnm.Print_Area" localSheetId="33">#N/A</definedName>
    <definedName name="_xlnm.Print_Area" localSheetId="71">#REF!</definedName>
    <definedName name="_xlnm.Print_Area" localSheetId="80">#N/A</definedName>
    <definedName name="_xlnm.Print_Area" localSheetId="81">#N/A</definedName>
    <definedName name="_xlnm.Print_Area" localSheetId="82">#N/A</definedName>
    <definedName name="_xlnm.Print_Area" localSheetId="83">#N/A</definedName>
    <definedName name="_xlnm.Print_Area" localSheetId="84">#N/A</definedName>
    <definedName name="_xlnm.Print_Area" localSheetId="85">#N/A</definedName>
    <definedName name="_xlnm.Print_Area" localSheetId="54">#REF!</definedName>
    <definedName name="_xlnm.Print_Area" localSheetId="55">#REF!</definedName>
    <definedName name="_xlnm.Print_Area" localSheetId="56">#REF!</definedName>
    <definedName name="_xlnm.Print_Area">#REF!</definedName>
    <definedName name="Область_печати_ИМ" localSheetId="20">#REF!</definedName>
    <definedName name="Область_печати_ИМ" localSheetId="21">#REF!</definedName>
    <definedName name="Область_печати_ИМ" localSheetId="22">#REF!</definedName>
    <definedName name="Область_печати_ИМ" localSheetId="23">#REF!</definedName>
    <definedName name="Область_печати_ИМ" localSheetId="24">#REF!</definedName>
    <definedName name="Область_печати_ИМ" localSheetId="25">#REF!</definedName>
    <definedName name="Область_печати_ИМ" localSheetId="26">#REF!</definedName>
    <definedName name="Область_печати_ИМ" localSheetId="32">#REF!</definedName>
    <definedName name="Область_печати_ИМ" localSheetId="33">#REF!</definedName>
    <definedName name="Область_печати_ИМ" localSheetId="71">#REF!</definedName>
    <definedName name="Область_печати_ИМ" localSheetId="80">#REF!</definedName>
    <definedName name="Область_печати_ИМ" localSheetId="81">#REF!</definedName>
    <definedName name="Область_печати_ИМ" localSheetId="82">#REF!</definedName>
    <definedName name="Область_печати_ИМ" localSheetId="83">#REF!</definedName>
    <definedName name="Область_печати_ИМ" localSheetId="84">#REF!</definedName>
    <definedName name="Область_печати_ИМ" localSheetId="85">#REF!</definedName>
    <definedName name="Область_печати_ИМ" localSheetId="54">#REF!</definedName>
    <definedName name="Область_печати_ИМ" localSheetId="55">#REF!</definedName>
    <definedName name="Область_печати_ИМ" localSheetId="56">#REF!</definedName>
    <definedName name="Область_печати_ИМ">#REF!</definedName>
    <definedName name="оггне" localSheetId="92">{#N/A,#N/A,FALSE,"Лист4"}</definedName>
    <definedName name="оггне">{#N/A,#N/A,FALSE,"Лист4"}</definedName>
    <definedName name="один" localSheetId="20">#REF!</definedName>
    <definedName name="один" localSheetId="21">#REF!</definedName>
    <definedName name="один" localSheetId="22">#REF!</definedName>
    <definedName name="один" localSheetId="23">#REF!</definedName>
    <definedName name="один" localSheetId="24">#REF!</definedName>
    <definedName name="один" localSheetId="25">#REF!</definedName>
    <definedName name="один" localSheetId="26">#REF!</definedName>
    <definedName name="один" localSheetId="32">#REF!</definedName>
    <definedName name="один" localSheetId="33">#REF!</definedName>
    <definedName name="один" localSheetId="80">#REF!</definedName>
    <definedName name="один" localSheetId="81">#REF!</definedName>
    <definedName name="один" localSheetId="82">#REF!</definedName>
    <definedName name="один" localSheetId="83">#REF!</definedName>
    <definedName name="один" localSheetId="84">#REF!</definedName>
    <definedName name="один" localSheetId="85">#REF!</definedName>
    <definedName name="один">#REF!</definedName>
    <definedName name="оллд" localSheetId="92">{#N/A,#N/A,FALSE,"Лист4"}</definedName>
    <definedName name="оллд">{#N/A,#N/A,FALSE,"Лист4"}</definedName>
    <definedName name="олол" localSheetId="92">{#N/A,#N/A,FALSE,"Лист4"}</definedName>
    <definedName name="олол">{#N/A,#N/A,FALSE,"Лист4"}</definedName>
    <definedName name="оо" localSheetId="92">{#N/A,#N/A,FALSE,"Лист4"}</definedName>
    <definedName name="оо">{#N/A,#N/A,FALSE,"Лист4"}</definedName>
    <definedName name="ооо" localSheetId="92">{#N/A,#N/A,FALSE,"Лист4"}</definedName>
    <definedName name="ооо">{#N/A,#N/A,FALSE,"Лист4"}</definedName>
    <definedName name="оооо" localSheetId="92">{#N/A,#N/A,FALSE,"Лист4"}</definedName>
    <definedName name="оооо">{#N/A,#N/A,FALSE,"Лист4"}</definedName>
    <definedName name="ооооо" localSheetId="71">#REF!</definedName>
    <definedName name="ооооо" localSheetId="54">#REF!</definedName>
    <definedName name="ооооо" localSheetId="55">#REF!</definedName>
    <definedName name="ооооо" localSheetId="56">#REF!</definedName>
    <definedName name="ооооо">#REF!</definedName>
    <definedName name="оооооо" localSheetId="20">#REF!</definedName>
    <definedName name="оооооо" localSheetId="21">#REF!</definedName>
    <definedName name="оооооо" localSheetId="22">#REF!</definedName>
    <definedName name="оооооо" localSheetId="23">#REF!</definedName>
    <definedName name="оооооо" localSheetId="24">#REF!</definedName>
    <definedName name="оооооо" localSheetId="25">#REF!</definedName>
    <definedName name="оооооо" localSheetId="26">#REF!</definedName>
    <definedName name="оооооо" localSheetId="32">#REF!</definedName>
    <definedName name="оооооо" localSheetId="33">#REF!</definedName>
    <definedName name="оооооо" localSheetId="80">#REF!</definedName>
    <definedName name="оооооо" localSheetId="81">#REF!</definedName>
    <definedName name="оооооо" localSheetId="82">#REF!</definedName>
    <definedName name="оооооо" localSheetId="83">#REF!</definedName>
    <definedName name="оооооо" localSheetId="84">#REF!</definedName>
    <definedName name="оооооо" localSheetId="85">#REF!</definedName>
    <definedName name="оооооо">#REF!</definedName>
    <definedName name="орнг" localSheetId="92">{#N/A,#N/A,FALSE,"Лист4"}</definedName>
    <definedName name="орнг">{#N/A,#N/A,FALSE,"Лист4"}</definedName>
    <definedName name="освіта" localSheetId="92">{#N/A,#N/A,FALSE,"Лист4"}</definedName>
    <definedName name="освіта">{#N/A,#N/A,FALSE,"Лист4"}</definedName>
    <definedName name="ох" localSheetId="92">{#N/A,#N/A,FALSE,"Лист4"}</definedName>
    <definedName name="ох">{#N/A,#N/A,FALSE,"Лист4"}</definedName>
    <definedName name="охорона" localSheetId="92">{#N/A,#N/A,FALSE,"Лист4"}</definedName>
    <definedName name="охорона">{#N/A,#N/A,FALSE,"Лист4"}</definedName>
    <definedName name="п" localSheetId="92">{"MONA",#N/A,FALSE,"S"}</definedName>
    <definedName name="п">{"MONA",#N/A,FALSE,"S"}</definedName>
    <definedName name="п_1" localSheetId="92">{"MONA",#N/A,FALSE,"S"}</definedName>
    <definedName name="п_1">{"MONA",#N/A,FALSE,"S"}</definedName>
    <definedName name="п_2" localSheetId="92">{"MONA",#N/A,FALSE,"S"}</definedName>
    <definedName name="п_2">{"MONA",#N/A,FALSE,"S"}</definedName>
    <definedName name="певп" localSheetId="92">{#N/A,#N/A,FALSE,"т02бд"}</definedName>
    <definedName name="певп">{#N/A,#N/A,FALSE,"т02бд"}</definedName>
    <definedName name="певп_1" localSheetId="92">{#N/A,#N/A,FALSE,"т02бд"}</definedName>
    <definedName name="певп_1">{#N/A,#N/A,FALSE,"т02бд"}</definedName>
    <definedName name="певп_2" localSheetId="92">{#N/A,#N/A,FALSE,"т02бд"}</definedName>
    <definedName name="певп_2">{#N/A,#N/A,FALSE,"т02бд"}</definedName>
    <definedName name="плеккккг" localSheetId="92">{#N/A,#N/A,FALSE,"Лист4"}</definedName>
    <definedName name="плеккккг">{#N/A,#N/A,FALSE,"Лист4"}</definedName>
    <definedName name="пллеелш" localSheetId="92">{#N/A,#N/A,FALSE,"Лист4"}</definedName>
    <definedName name="пллеелш">{#N/A,#N/A,FALSE,"Лист4"}</definedName>
    <definedName name="попле" localSheetId="92">{#N/A,#N/A,FALSE,"Лист4"}</definedName>
    <definedName name="попле">{#N/A,#N/A,FALSE,"Лист4"}</definedName>
    <definedName name="Порогові_значення">[8]Indicators!$K$22:$K$24</definedName>
    <definedName name="пот" localSheetId="92">{#N/A,#N/A,FALSE,"Лист4"}</definedName>
    <definedName name="пот">{#N/A,#N/A,FALSE,"Лист4"}</definedName>
    <definedName name="пп" localSheetId="92">{#N/A,#N/A,FALSE,"Лист4"}</definedName>
    <definedName name="пп">{#N/A,#N/A,FALSE,"Лист4"}</definedName>
    <definedName name="пп_2" localSheetId="92">{#N/A,#N/A,FALSE,"т04"}</definedName>
    <definedName name="пп_2">{#N/A,#N/A,FALSE,"т04"}</definedName>
    <definedName name="пп_2_1" localSheetId="92">{#N/A,#N/A,FALSE,"т04"}</definedName>
    <definedName name="пп_2_1">{#N/A,#N/A,FALSE,"т04"}</definedName>
    <definedName name="пппп" localSheetId="92">{"MONA",#N/A,FALSE,"S"}</definedName>
    <definedName name="пппп">{"MONA",#N/A,FALSE,"S"}</definedName>
    <definedName name="пппп_1" localSheetId="92">{#N/A,#N/A,FALSE,"т02бд"}</definedName>
    <definedName name="пппп_1">{#N/A,#N/A,FALSE,"т02бд"}</definedName>
    <definedName name="пппп_2" localSheetId="92">{#N/A,#N/A,FALSE,"т02бд"}</definedName>
    <definedName name="пппп_2">{#N/A,#N/A,FALSE,"т02бд"}</definedName>
    <definedName name="ппппппппппп" localSheetId="92">{#N/A,#N/A,FALSE,"SimInp1";#N/A,#N/A,FALSE,"SimInp2";#N/A,#N/A,FALSE,"SimOut1";#N/A,#N/A,FALSE,"SimOut2";#N/A,#N/A,FALSE,"SimOut3";#N/A,#N/A,FALSE,"SimOut4";#N/A,#N/A,FALSE,"SimOut5"}</definedName>
    <definedName name="ппппппппппп">{#N/A,#N/A,FALSE,"SimInp1";#N/A,#N/A,FALSE,"SimInp2";#N/A,#N/A,FALSE,"SimOut1";#N/A,#N/A,FALSE,"SimOut2";#N/A,#N/A,FALSE,"SimOut3";#N/A,#N/A,FALSE,"SimOut4";#N/A,#N/A,FALSE,"SimOut5"}</definedName>
    <definedName name="ппппппппппп_1" localSheetId="92">{#N/A,#N/A,FALSE,"SimInp1";#N/A,#N/A,FALSE,"SimInp2";#N/A,#N/A,FALSE,"SimOut1";#N/A,#N/A,FALSE,"SimOut2";#N/A,#N/A,FALSE,"SimOut3";#N/A,#N/A,FALSE,"SimOut4";#N/A,#N/A,FALSE,"SimOut5"}</definedName>
    <definedName name="ппппппппппп_1">{#N/A,#N/A,FALSE,"SimInp1";#N/A,#N/A,FALSE,"SimInp2";#N/A,#N/A,FALSE,"SimOut1";#N/A,#N/A,FALSE,"SimOut2";#N/A,#N/A,FALSE,"SimOut3";#N/A,#N/A,FALSE,"SimOut4";#N/A,#N/A,FALSE,"SimOut5"}</definedName>
    <definedName name="ппппппппппп_2" localSheetId="92">{#N/A,#N/A,FALSE,"SimInp1";#N/A,#N/A,FALSE,"SimInp2";#N/A,#N/A,FALSE,"SimOut1";#N/A,#N/A,FALSE,"SimOut2";#N/A,#N/A,FALSE,"SimOut3";#N/A,#N/A,FALSE,"SimOut4";#N/A,#N/A,FALSE,"SimOut5"}</definedName>
    <definedName name="ппппппппппп_2">{#N/A,#N/A,FALSE,"SimInp1";#N/A,#N/A,FALSE,"SimInp2";#N/A,#N/A,FALSE,"SimOut1";#N/A,#N/A,FALSE,"SimOut2";#N/A,#N/A,FALSE,"SimOut3";#N/A,#N/A,FALSE,"SimOut4";#N/A,#N/A,FALSE,"SimOut5"}</definedName>
    <definedName name="ппше" localSheetId="92">{#N/A,#N/A,FALSE,"Лист4"}</definedName>
    <definedName name="ппше">{#N/A,#N/A,FALSE,"Лист4"}</definedName>
    <definedName name="признак1" localSheetId="20">#REF!</definedName>
    <definedName name="признак1" localSheetId="21">#REF!</definedName>
    <definedName name="признак1" localSheetId="22">#REF!</definedName>
    <definedName name="признак1" localSheetId="23">#REF!</definedName>
    <definedName name="признак1" localSheetId="24">#REF!</definedName>
    <definedName name="признак1" localSheetId="25">#REF!</definedName>
    <definedName name="признак1" localSheetId="26">#REF!</definedName>
    <definedName name="признак1" localSheetId="32">#REF!</definedName>
    <definedName name="признак1" localSheetId="33">#REF!</definedName>
    <definedName name="признак1" localSheetId="80">#REF!</definedName>
    <definedName name="признак1" localSheetId="81">#REF!</definedName>
    <definedName name="признак1" localSheetId="82">#REF!</definedName>
    <definedName name="признак1" localSheetId="83">#REF!</definedName>
    <definedName name="признак1" localSheetId="84">#REF!</definedName>
    <definedName name="признак1" localSheetId="85">#REF!</definedName>
    <definedName name="признак1">#REF!</definedName>
    <definedName name="про" localSheetId="92">{#N/A,#N/A,FALSE,"Лист4"}</definedName>
    <definedName name="про">{#N/A,#N/A,FALSE,"Лист4"}</definedName>
    <definedName name="прогшлл" localSheetId="92">{#N/A,#N/A,FALSE,"т02бд"}</definedName>
    <definedName name="прогшлл">{#N/A,#N/A,FALSE,"т02бд"}</definedName>
    <definedName name="прогшлл_1" localSheetId="92">{#N/A,#N/A,FALSE,"т02бд"}</definedName>
    <definedName name="прогшлл_1">{#N/A,#N/A,FALSE,"т02бд"}</definedName>
    <definedName name="прогшлл_2" localSheetId="92">{#N/A,#N/A,FALSE,"т02бд"}</definedName>
    <definedName name="прогшлл_2">{#N/A,#N/A,FALSE,"т02бд"}</definedName>
    <definedName name="прое" localSheetId="92">{#N/A,#N/A,FALSE,"Лист4"}</definedName>
    <definedName name="прое">{#N/A,#N/A,FALSE,"Лист4"}</definedName>
    <definedName name="прои" localSheetId="92">{#N/A,#N/A,FALSE,"Лист4"}</definedName>
    <definedName name="прои">{#N/A,#N/A,FALSE,"Лист4"}</definedName>
    <definedName name="прпппп" localSheetId="20">#REF!</definedName>
    <definedName name="прпппп" localSheetId="21">#REF!</definedName>
    <definedName name="прпппп" localSheetId="22">#REF!</definedName>
    <definedName name="прпппп" localSheetId="23">#REF!</definedName>
    <definedName name="прпппп" localSheetId="24">#REF!</definedName>
    <definedName name="прпппп" localSheetId="25">#REF!</definedName>
    <definedName name="прпппп" localSheetId="26">#REF!</definedName>
    <definedName name="прпппп" localSheetId="32">#REF!</definedName>
    <definedName name="прпппп" localSheetId="33">#REF!</definedName>
    <definedName name="прпппп" localSheetId="80">#REF!</definedName>
    <definedName name="прпппп" localSheetId="81">#REF!</definedName>
    <definedName name="прпппп" localSheetId="82">#REF!</definedName>
    <definedName name="прпппп" localSheetId="83">#REF!</definedName>
    <definedName name="прпппп" localSheetId="84">#REF!</definedName>
    <definedName name="прпппп" localSheetId="85">#REF!</definedName>
    <definedName name="прпппп">#REF!</definedName>
    <definedName name="Пррр" localSheetId="20">#REF!</definedName>
    <definedName name="Пррр" localSheetId="21">#REF!</definedName>
    <definedName name="Пррр" localSheetId="22">#REF!</definedName>
    <definedName name="Пррр" localSheetId="23">#REF!</definedName>
    <definedName name="Пррр" localSheetId="24">#REF!</definedName>
    <definedName name="Пррр" localSheetId="25">#REF!</definedName>
    <definedName name="Пррр" localSheetId="26">#REF!</definedName>
    <definedName name="Пррр" localSheetId="32">#REF!</definedName>
    <definedName name="Пррр" localSheetId="33">#REF!</definedName>
    <definedName name="Пррр" localSheetId="80">#REF!</definedName>
    <definedName name="Пррр" localSheetId="81">#REF!</definedName>
    <definedName name="Пррр" localSheetId="82">#REF!</definedName>
    <definedName name="Пррр" localSheetId="83">#REF!</definedName>
    <definedName name="Пррр" localSheetId="84">#REF!</definedName>
    <definedName name="Пррр" localSheetId="85">#REF!</definedName>
    <definedName name="Пррр">#REF!</definedName>
    <definedName name="р" localSheetId="20">#REF!</definedName>
    <definedName name="р" localSheetId="21">#REF!</definedName>
    <definedName name="р" localSheetId="22">#REF!</definedName>
    <definedName name="р" localSheetId="23">#REF!</definedName>
    <definedName name="р" localSheetId="24">#REF!</definedName>
    <definedName name="р" localSheetId="25">#REF!</definedName>
    <definedName name="р" localSheetId="26">#REF!</definedName>
    <definedName name="р" localSheetId="32">#REF!</definedName>
    <definedName name="р" localSheetId="33">#REF!</definedName>
    <definedName name="р" localSheetId="80">#REF!</definedName>
    <definedName name="р" localSheetId="81">#REF!</definedName>
    <definedName name="р" localSheetId="82">#REF!</definedName>
    <definedName name="р" localSheetId="83">#REF!</definedName>
    <definedName name="р" localSheetId="84">#REF!</definedName>
    <definedName name="р" localSheetId="85">#REF!</definedName>
    <definedName name="р">#REF!</definedName>
    <definedName name="рг" localSheetId="92">{"BOP_TAB",#N/A,FALSE,"N";"MIDTERM_TAB",#N/A,FALSE,"O";"FUND_CRED",#N/A,FALSE,"P";"DEBT_TAB1",#N/A,FALSE,"Q";"DEBT_TAB2",#N/A,FALSE,"Q";"FORFIN_TAB1",#N/A,FALSE,"R";"FORFIN_TAB2",#N/A,FALSE,"R";"BOP_ANALY",#N/A,FALSE,"U"}</definedName>
    <definedName name="рг">{"BOP_TAB",#N/A,FALSE,"N";"MIDTERM_TAB",#N/A,FALSE,"O";"FUND_CRED",#N/A,FALSE,"P";"DEBT_TAB1",#N/A,FALSE,"Q";"DEBT_TAB2",#N/A,FALSE,"Q";"FORFIN_TAB1",#N/A,FALSE,"R";"FORFIN_TAB2",#N/A,FALSE,"R";"BOP_ANALY",#N/A,FALSE,"U"}</definedName>
    <definedName name="рг_1" localSheetId="92">{"BOP_TAB",#N/A,FALSE,"N";"MIDTERM_TAB",#N/A,FALSE,"O";"FUND_CRED",#N/A,FALSE,"P";"DEBT_TAB1",#N/A,FALSE,"Q";"DEBT_TAB2",#N/A,FALSE,"Q";"FORFIN_TAB1",#N/A,FALSE,"R";"FORFIN_TAB2",#N/A,FALSE,"R";"BOP_ANALY",#N/A,FALSE,"U"}</definedName>
    <definedName name="рг_1">{"BOP_TAB",#N/A,FALSE,"N";"MIDTERM_TAB",#N/A,FALSE,"O";"FUND_CRED",#N/A,FALSE,"P";"DEBT_TAB1",#N/A,FALSE,"Q";"DEBT_TAB2",#N/A,FALSE,"Q";"FORFIN_TAB1",#N/A,FALSE,"R";"FORFIN_TAB2",#N/A,FALSE,"R";"BOP_ANALY",#N/A,FALSE,"U"}</definedName>
    <definedName name="рг_2" localSheetId="92">{"BOP_TAB",#N/A,FALSE,"N";"MIDTERM_TAB",#N/A,FALSE,"O";"FUND_CRED",#N/A,FALSE,"P";"DEBT_TAB1",#N/A,FALSE,"Q";"DEBT_TAB2",#N/A,FALSE,"Q";"FORFIN_TAB1",#N/A,FALSE,"R";"FORFIN_TAB2",#N/A,FALSE,"R";"BOP_ANALY",#N/A,FALSE,"U"}</definedName>
    <definedName name="рг_2">{"BOP_TAB",#N/A,FALSE,"N";"MIDTERM_TAB",#N/A,FALSE,"O";"FUND_CRED",#N/A,FALSE,"P";"DEBT_TAB1",#N/A,FALSE,"Q";"DEBT_TAB2",#N/A,FALSE,"Q";"FORFIN_TAB1",#N/A,FALSE,"R";"FORFIN_TAB2",#N/A,FALSE,"R";"BOP_ANALY",#N/A,FALSE,"U"}</definedName>
    <definedName name="рор" localSheetId="92">{#N/A,#N/A,FALSE,"Лист4"}</definedName>
    <definedName name="рор">{#N/A,#N/A,FALSE,"Лист4"}</definedName>
    <definedName name="роро" localSheetId="92">{#N/A,#N/A,FALSE,"Лист4"}</definedName>
    <definedName name="роро">{#N/A,#N/A,FALSE,"Лист4"}</definedName>
    <definedName name="росія" localSheetId="92">{#N/A,#N/A,FALSE,"I";#N/A,#N/A,FALSE,"J";#N/A,#N/A,FALSE,"K";#N/A,#N/A,FALSE,"L";#N/A,#N/A,FALSE,"M";#N/A,#N/A,FALSE,"N";#N/A,#N/A,FALSE,"O"}</definedName>
    <definedName name="росія">{#N/A,#N/A,FALSE,"I";#N/A,#N/A,FALSE,"J";#N/A,#N/A,FALSE,"K";#N/A,#N/A,FALSE,"L";#N/A,#N/A,FALSE,"M";#N/A,#N/A,FALSE,"N";#N/A,#N/A,FALSE,"O"}</definedName>
    <definedName name="росія_1" localSheetId="92">{#N/A,#N/A,FALSE,"I";#N/A,#N/A,FALSE,"J";#N/A,#N/A,FALSE,"K";#N/A,#N/A,FALSE,"L";#N/A,#N/A,FALSE,"M";#N/A,#N/A,FALSE,"N";#N/A,#N/A,FALSE,"O"}</definedName>
    <definedName name="росія_1">{#N/A,#N/A,FALSE,"I";#N/A,#N/A,FALSE,"J";#N/A,#N/A,FALSE,"K";#N/A,#N/A,FALSE,"L";#N/A,#N/A,FALSE,"M";#N/A,#N/A,FALSE,"N";#N/A,#N/A,FALSE,"O"}</definedName>
    <definedName name="росія_2" localSheetId="92">{#N/A,#N/A,FALSE,"I";#N/A,#N/A,FALSE,"J";#N/A,#N/A,FALSE,"K";#N/A,#N/A,FALSE,"L";#N/A,#N/A,FALSE,"M";#N/A,#N/A,FALSE,"N";#N/A,#N/A,FALSE,"O"}</definedName>
    <definedName name="росія_2">{#N/A,#N/A,FALSE,"I";#N/A,#N/A,FALSE,"J";#N/A,#N/A,FALSE,"K";#N/A,#N/A,FALSE,"L";#N/A,#N/A,FALSE,"M";#N/A,#N/A,FALSE,"N";#N/A,#N/A,FALSE,"O"}</definedName>
    <definedName name="ррпеак" localSheetId="92">{"MONA",#N/A,FALSE,"S"}</definedName>
    <definedName name="ррпеак">{"MONA",#N/A,FALSE,"S"}</definedName>
    <definedName name="ррпеак_1" localSheetId="92">{"MONA",#N/A,FALSE,"S"}</definedName>
    <definedName name="ррпеак_1">{"MONA",#N/A,FALSE,"S"}</definedName>
    <definedName name="ррпеак_2" localSheetId="92">{"MONA",#N/A,FALSE,"S"}</definedName>
    <definedName name="ррпеак_2">{"MONA",#N/A,FALSE,"S"}</definedName>
    <definedName name="рррр" localSheetId="92">{#N/A,#N/A,FALSE,"Лист4"}</definedName>
    <definedName name="рррр">{#N/A,#N/A,FALSE,"Лист4"}</definedName>
    <definedName name="рррррр" localSheetId="92">{#N/A,#N/A,FALSE,"SimInp1";#N/A,#N/A,FALSE,"SimInp2";#N/A,#N/A,FALSE,"SimOut1";#N/A,#N/A,FALSE,"SimOut2";#N/A,#N/A,FALSE,"SimOut3";#N/A,#N/A,FALSE,"SimOut4";#N/A,#N/A,FALSE,"SimOut5"}</definedName>
    <definedName name="рррррр">{#N/A,#N/A,FALSE,"SimInp1";#N/A,#N/A,FALSE,"SimInp2";#N/A,#N/A,FALSE,"SimOut1";#N/A,#N/A,FALSE,"SimOut2";#N/A,#N/A,FALSE,"SimOut3";#N/A,#N/A,FALSE,"SimOut4";#N/A,#N/A,FALSE,"SimOut5"}</definedName>
    <definedName name="рррррр_1" localSheetId="92">{#N/A,#N/A,FALSE,"SimInp1";#N/A,#N/A,FALSE,"SimInp2";#N/A,#N/A,FALSE,"SimOut1";#N/A,#N/A,FALSE,"SimOut2";#N/A,#N/A,FALSE,"SimOut3";#N/A,#N/A,FALSE,"SimOut4";#N/A,#N/A,FALSE,"SimOut5"}</definedName>
    <definedName name="рррррр_1">{#N/A,#N/A,FALSE,"SimInp1";#N/A,#N/A,FALSE,"SimInp2";#N/A,#N/A,FALSE,"SimOut1";#N/A,#N/A,FALSE,"SimOut2";#N/A,#N/A,FALSE,"SimOut3";#N/A,#N/A,FALSE,"SimOut4";#N/A,#N/A,FALSE,"SimOut5"}</definedName>
    <definedName name="рррррр_2" localSheetId="92">{#N/A,#N/A,FALSE,"SimInp1";#N/A,#N/A,FALSE,"SimInp2";#N/A,#N/A,FALSE,"SimOut1";#N/A,#N/A,FALSE,"SimOut2";#N/A,#N/A,FALSE,"SimOut3";#N/A,#N/A,FALSE,"SimOut4";#N/A,#N/A,FALSE,"SimOut5"}</definedName>
    <definedName name="рррррр_2">{#N/A,#N/A,FALSE,"SimInp1";#N/A,#N/A,FALSE,"SimInp2";#N/A,#N/A,FALSE,"SimOut1";#N/A,#N/A,FALSE,"SimOut2";#N/A,#N/A,FALSE,"SimOut3";#N/A,#N/A,FALSE,"SimOut4";#N/A,#N/A,FALSE,"SimOut5"}</definedName>
    <definedName name="РРРРРРРРРРРРРРРРРРРРРРРРРРР" localSheetId="92">{"MONA",#N/A,FALSE,"S"}</definedName>
    <definedName name="РРРРРРРРРРРРРРРРРРРРРРРРРРР">{"MONA",#N/A,FALSE,"S"}</definedName>
    <definedName name="РРРРРРРРРРРРРРРРРРРРРРРРРРР_1" localSheetId="92">{"MONA",#N/A,FALSE,"S"}</definedName>
    <definedName name="РРРРРРРРРРРРРРРРРРРРРРРРРРР_1">{"MONA",#N/A,FALSE,"S"}</definedName>
    <definedName name="РРРРРРРРРРРРРРРРРРРРРРРРРРР_2" localSheetId="92">{"MONA",#N/A,FALSE,"S"}</definedName>
    <definedName name="РРРРРРРРРРРРРРРРРРРРРРРРРРР_2">{"MONA",#N/A,FALSE,"S"}</definedName>
    <definedName name="СВОД" localSheetId="92">{"'Всего'!$A$1:$F$19"}</definedName>
    <definedName name="СВОД">{"'Всего'!$A$1:$F$19"}</definedName>
    <definedName name="сми" localSheetId="92">{#N/A,#N/A,FALSE,"Лист4"}</definedName>
    <definedName name="сми">{#N/A,#N/A,FALSE,"Лист4"}</definedName>
    <definedName name="сс" localSheetId="92">{#N/A,#N/A,FALSE,"Лист4"}</definedName>
    <definedName name="сс">{#N/A,#N/A,FALSE,"Лист4"}</definedName>
    <definedName name="стельм." localSheetId="92">{#N/A,#N/A,FALSE,"т17-1банки (2)"}</definedName>
    <definedName name="стельм.">{#N/A,#N/A,FALSE,"т17-1банки (2)"}</definedName>
    <definedName name="сум" localSheetId="92">{#N/A,#N/A,FALSE,"Лист4"}</definedName>
    <definedName name="сум">{#N/A,#N/A,FALSE,"Лист4"}</definedName>
    <definedName name="Суми" localSheetId="92">{#N/A,#N/A,FALSE,"Лист4"}</definedName>
    <definedName name="Суми">{#N/A,#N/A,FALSE,"Лист4"}</definedName>
    <definedName name="СХ_для_звіту" localSheetId="20">#REF!</definedName>
    <definedName name="СХ_для_звіту" localSheetId="21">#REF!</definedName>
    <definedName name="СХ_для_звіту" localSheetId="22">#REF!</definedName>
    <definedName name="СХ_для_звіту" localSheetId="23">#REF!</definedName>
    <definedName name="СХ_для_звіту" localSheetId="24">#REF!</definedName>
    <definedName name="СХ_для_звіту" localSheetId="25">#REF!</definedName>
    <definedName name="СХ_для_звіту" localSheetId="26">#REF!</definedName>
    <definedName name="СХ_для_звіту" localSheetId="32">#REF!</definedName>
    <definedName name="СХ_для_звіту" localSheetId="33">#REF!</definedName>
    <definedName name="СХ_для_звіту" localSheetId="80">#REF!</definedName>
    <definedName name="СХ_для_звіту" localSheetId="81">#REF!</definedName>
    <definedName name="СХ_для_звіту" localSheetId="82">#REF!</definedName>
    <definedName name="СХ_для_звіту" localSheetId="83">#REF!</definedName>
    <definedName name="СХ_для_звіту" localSheetId="84">#REF!</definedName>
    <definedName name="СХ_для_звіту" localSheetId="85">#REF!</definedName>
    <definedName name="СХ_для_звіту">#REF!</definedName>
    <definedName name="счу" localSheetId="92">{#N/A,#N/A,FALSE,"Лист4"}</definedName>
    <definedName name="счу">{#N/A,#N/A,FALSE,"Лист4"}</definedName>
    <definedName name="счя" localSheetId="92">{#N/A,#N/A,FALSE,"Лист4"}</definedName>
    <definedName name="счя">{#N/A,#N/A,FALSE,"Лист4"}</definedName>
    <definedName name="т01" localSheetId="20">#REF!</definedName>
    <definedName name="т01" localSheetId="21">#REF!</definedName>
    <definedName name="т01" localSheetId="22">#REF!</definedName>
    <definedName name="т01" localSheetId="23">#REF!</definedName>
    <definedName name="т01" localSheetId="24">#REF!</definedName>
    <definedName name="т01" localSheetId="25">#REF!</definedName>
    <definedName name="т01" localSheetId="26">#REF!</definedName>
    <definedName name="т01" localSheetId="32">#REF!</definedName>
    <definedName name="т01" localSheetId="33">#REF!</definedName>
    <definedName name="т01" localSheetId="80">#REF!</definedName>
    <definedName name="т01" localSheetId="81">#REF!</definedName>
    <definedName name="т01" localSheetId="82">#REF!</definedName>
    <definedName name="т01" localSheetId="83">#REF!</definedName>
    <definedName name="т01" localSheetId="84">#REF!</definedName>
    <definedName name="т01" localSheetId="85">#REF!</definedName>
    <definedName name="т01">#REF!</definedName>
    <definedName name="т05" localSheetId="92">{#N/A,#N/A,FALSE,"т04"}</definedName>
    <definedName name="т05">{#N/A,#N/A,FALSE,"т04"}</definedName>
    <definedName name="т05_2" localSheetId="92">{#N/A,#N/A,FALSE,"т04"}</definedName>
    <definedName name="т05_2">{#N/A,#N/A,FALSE,"т04"}</definedName>
    <definedName name="т05_2_1" localSheetId="92">{#N/A,#N/A,FALSE,"т04"}</definedName>
    <definedName name="т05_2_1">{#N/A,#N/A,FALSE,"т04"}</definedName>
    <definedName name="т06" localSheetId="20">#REF!</definedName>
    <definedName name="т06" localSheetId="21">#REF!</definedName>
    <definedName name="т06" localSheetId="22">#REF!</definedName>
    <definedName name="т06" localSheetId="23">#REF!</definedName>
    <definedName name="т06" localSheetId="24">#REF!</definedName>
    <definedName name="т06" localSheetId="25">#REF!</definedName>
    <definedName name="т06" localSheetId="26">#REF!</definedName>
    <definedName name="т06" localSheetId="32">#REF!</definedName>
    <definedName name="т06" localSheetId="33">#REF!</definedName>
    <definedName name="т06" localSheetId="80">#REF!</definedName>
    <definedName name="т06" localSheetId="81">#REF!</definedName>
    <definedName name="т06" localSheetId="82">#REF!</definedName>
    <definedName name="т06" localSheetId="83">#REF!</definedName>
    <definedName name="т06" localSheetId="84">#REF!</definedName>
    <definedName name="т06" localSheetId="85">#REF!</definedName>
    <definedName name="т06">#REF!</definedName>
    <definedName name="т17.2" localSheetId="20">#REF!</definedName>
    <definedName name="т17.2" localSheetId="21">#REF!</definedName>
    <definedName name="т17.2" localSheetId="22">#REF!</definedName>
    <definedName name="т17.2" localSheetId="23">#REF!</definedName>
    <definedName name="т17.2" localSheetId="24">#REF!</definedName>
    <definedName name="т17.2" localSheetId="25">#REF!</definedName>
    <definedName name="т17.2" localSheetId="26">#REF!</definedName>
    <definedName name="т17.2" localSheetId="32">#REF!</definedName>
    <definedName name="т17.2" localSheetId="33">#REF!</definedName>
    <definedName name="т17.2" localSheetId="80">#REF!</definedName>
    <definedName name="т17.2" localSheetId="81">#REF!</definedName>
    <definedName name="т17.2" localSheetId="82">#REF!</definedName>
    <definedName name="т17.2" localSheetId="83">#REF!</definedName>
    <definedName name="т17.2" localSheetId="84">#REF!</definedName>
    <definedName name="т17.2" localSheetId="85">#REF!</definedName>
    <definedName name="т17.2">#REF!</definedName>
    <definedName name="т17.4" localSheetId="20">#REF!</definedName>
    <definedName name="т17.4" localSheetId="21">#REF!</definedName>
    <definedName name="т17.4" localSheetId="22">#REF!</definedName>
    <definedName name="т17.4" localSheetId="23">#REF!</definedName>
    <definedName name="т17.4" localSheetId="24">#REF!</definedName>
    <definedName name="т17.4" localSheetId="25">#REF!</definedName>
    <definedName name="т17.4" localSheetId="26">#REF!</definedName>
    <definedName name="т17.4" localSheetId="32">#REF!</definedName>
    <definedName name="т17.4" localSheetId="33">#REF!</definedName>
    <definedName name="т17.4" localSheetId="80">#REF!</definedName>
    <definedName name="т17.4" localSheetId="81">#REF!</definedName>
    <definedName name="т17.4" localSheetId="82">#REF!</definedName>
    <definedName name="т17.4" localSheetId="83">#REF!</definedName>
    <definedName name="т17.4" localSheetId="84">#REF!</definedName>
    <definedName name="т17.4" localSheetId="85">#REF!</definedName>
    <definedName name="т17.4">#REF!</definedName>
    <definedName name="т17.4.1999" localSheetId="20">#REF!</definedName>
    <definedName name="т17.4.1999" localSheetId="21">#REF!</definedName>
    <definedName name="т17.4.1999" localSheetId="22">#REF!</definedName>
    <definedName name="т17.4.1999" localSheetId="23">#REF!</definedName>
    <definedName name="т17.4.1999" localSheetId="24">#REF!</definedName>
    <definedName name="т17.4.1999" localSheetId="25">#REF!</definedName>
    <definedName name="т17.4.1999" localSheetId="26">#REF!</definedName>
    <definedName name="т17.4.1999" localSheetId="32">#REF!</definedName>
    <definedName name="т17.4.1999" localSheetId="33">#REF!</definedName>
    <definedName name="т17.4.1999" localSheetId="80">#REF!</definedName>
    <definedName name="т17.4.1999" localSheetId="81">#REF!</definedName>
    <definedName name="т17.4.1999" localSheetId="82">#REF!</definedName>
    <definedName name="т17.4.1999" localSheetId="83">#REF!</definedName>
    <definedName name="т17.4.1999" localSheetId="84">#REF!</definedName>
    <definedName name="т17.4.1999" localSheetId="85">#REF!</definedName>
    <definedName name="т17.4.1999">#REF!</definedName>
    <definedName name="т17.4.2001" localSheetId="20">#REF!</definedName>
    <definedName name="т17.4.2001" localSheetId="21">#REF!</definedName>
    <definedName name="т17.4.2001" localSheetId="22">#REF!</definedName>
    <definedName name="т17.4.2001" localSheetId="23">#REF!</definedName>
    <definedName name="т17.4.2001" localSheetId="24">#REF!</definedName>
    <definedName name="т17.4.2001" localSheetId="25">#REF!</definedName>
    <definedName name="т17.4.2001" localSheetId="26">#REF!</definedName>
    <definedName name="т17.4.2001" localSheetId="32">#REF!</definedName>
    <definedName name="т17.4.2001" localSheetId="33">#REF!</definedName>
    <definedName name="т17.4.2001" localSheetId="80">#REF!</definedName>
    <definedName name="т17.4.2001" localSheetId="81">#REF!</definedName>
    <definedName name="т17.4.2001" localSheetId="82">#REF!</definedName>
    <definedName name="т17.4.2001" localSheetId="83">#REF!</definedName>
    <definedName name="т17.4.2001" localSheetId="84">#REF!</definedName>
    <definedName name="т17.4.2001" localSheetId="85">#REF!</definedName>
    <definedName name="т17.4.2001">#REF!</definedName>
    <definedName name="т17.5" localSheetId="20">#REF!</definedName>
    <definedName name="т17.5" localSheetId="21">#REF!</definedName>
    <definedName name="т17.5" localSheetId="22">#REF!</definedName>
    <definedName name="т17.5" localSheetId="23">#REF!</definedName>
    <definedName name="т17.5" localSheetId="24">#REF!</definedName>
    <definedName name="т17.5" localSheetId="25">#REF!</definedName>
    <definedName name="т17.5" localSheetId="26">#REF!</definedName>
    <definedName name="т17.5" localSheetId="32">#REF!</definedName>
    <definedName name="т17.5" localSheetId="33">#REF!</definedName>
    <definedName name="т17.5" localSheetId="80">#REF!</definedName>
    <definedName name="т17.5" localSheetId="81">#REF!</definedName>
    <definedName name="т17.5" localSheetId="82">#REF!</definedName>
    <definedName name="т17.5" localSheetId="83">#REF!</definedName>
    <definedName name="т17.5" localSheetId="84">#REF!</definedName>
    <definedName name="т17.5" localSheetId="85">#REF!</definedName>
    <definedName name="т17.5">#REF!</definedName>
    <definedName name="т17.5.2001" localSheetId="20">#REF!</definedName>
    <definedName name="т17.5.2001" localSheetId="21">#REF!</definedName>
    <definedName name="т17.5.2001" localSheetId="22">#REF!</definedName>
    <definedName name="т17.5.2001" localSheetId="23">#REF!</definedName>
    <definedName name="т17.5.2001" localSheetId="24">#REF!</definedName>
    <definedName name="т17.5.2001" localSheetId="25">#REF!</definedName>
    <definedName name="т17.5.2001" localSheetId="26">#REF!</definedName>
    <definedName name="т17.5.2001" localSheetId="32">#REF!</definedName>
    <definedName name="т17.5.2001" localSheetId="33">#REF!</definedName>
    <definedName name="т17.5.2001" localSheetId="80">#REF!</definedName>
    <definedName name="т17.5.2001" localSheetId="81">#REF!</definedName>
    <definedName name="т17.5.2001" localSheetId="82">#REF!</definedName>
    <definedName name="т17.5.2001" localSheetId="83">#REF!</definedName>
    <definedName name="т17.5.2001" localSheetId="84">#REF!</definedName>
    <definedName name="т17.5.2001" localSheetId="85">#REF!</definedName>
    <definedName name="т17.5.2001">#REF!</definedName>
    <definedName name="т17.7" localSheetId="20">#REF!</definedName>
    <definedName name="т17.7" localSheetId="21">#REF!</definedName>
    <definedName name="т17.7" localSheetId="22">#REF!</definedName>
    <definedName name="т17.7" localSheetId="23">#REF!</definedName>
    <definedName name="т17.7" localSheetId="24">#REF!</definedName>
    <definedName name="т17.7" localSheetId="25">#REF!</definedName>
    <definedName name="т17.7" localSheetId="26">#REF!</definedName>
    <definedName name="т17.7" localSheetId="32">#REF!</definedName>
    <definedName name="т17.7" localSheetId="33">#REF!</definedName>
    <definedName name="т17.7" localSheetId="80">#REF!</definedName>
    <definedName name="т17.7" localSheetId="81">#REF!</definedName>
    <definedName name="т17.7" localSheetId="82">#REF!</definedName>
    <definedName name="т17.7" localSheetId="83">#REF!</definedName>
    <definedName name="т17.7" localSheetId="84">#REF!</definedName>
    <definedName name="т17.7" localSheetId="85">#REF!</definedName>
    <definedName name="т17.7">#REF!</definedName>
    <definedName name="т841" localSheetId="92">{#N/A,#N/A,FALSE,"т02бд"}</definedName>
    <definedName name="т841">{#N/A,#N/A,FALSE,"т02бд"}</definedName>
    <definedName name="там06_2010" localSheetId="92">{"BOP_TAB",#N/A,FALSE,"N";"MIDTERM_TAB",#N/A,FALSE,"O";"FUND_CRED",#N/A,FALSE,"P";"DEBT_TAB1",#N/A,FALSE,"Q";"DEBT_TAB2",#N/A,FALSE,"Q";"FORFIN_TAB1",#N/A,FALSE,"R";"FORFIN_TAB2",#N/A,FALSE,"R";"BOP_ANALY",#N/A,FALSE,"U"}</definedName>
    <definedName name="там06_2010">{"BOP_TAB",#N/A,FALSE,"N";"MIDTERM_TAB",#N/A,FALSE,"O";"FUND_CRED",#N/A,FALSE,"P";"DEBT_TAB1",#N/A,FALSE,"Q";"DEBT_TAB2",#N/A,FALSE,"Q";"FORFIN_TAB1",#N/A,FALSE,"R";"FORFIN_TAB2",#N/A,FALSE,"R";"BOP_ANALY",#N/A,FALSE,"U"}</definedName>
    <definedName name="там06_2010_1" localSheetId="92">{"BOP_TAB",#N/A,FALSE,"N";"MIDTERM_TAB",#N/A,FALSE,"O";"FUND_CRED",#N/A,FALSE,"P";"DEBT_TAB1",#N/A,FALSE,"Q";"DEBT_TAB2",#N/A,FALSE,"Q";"FORFIN_TAB1",#N/A,FALSE,"R";"FORFIN_TAB2",#N/A,FALSE,"R";"BOP_ANALY",#N/A,FALSE,"U"}</definedName>
    <definedName name="там06_2010_1">{"BOP_TAB",#N/A,FALSE,"N";"MIDTERM_TAB",#N/A,FALSE,"O";"FUND_CRED",#N/A,FALSE,"P";"DEBT_TAB1",#N/A,FALSE,"Q";"DEBT_TAB2",#N/A,FALSE,"Q";"FORFIN_TAB1",#N/A,FALSE,"R";"FORFIN_TAB2",#N/A,FALSE,"R";"BOP_ANALY",#N/A,FALSE,"U"}</definedName>
    <definedName name="там06_2010_2" localSheetId="92">{"BOP_TAB",#N/A,FALSE,"N";"MIDTERM_TAB",#N/A,FALSE,"O";"FUND_CRED",#N/A,FALSE,"P";"DEBT_TAB1",#N/A,FALSE,"Q";"DEBT_TAB2",#N/A,FALSE,"Q";"FORFIN_TAB1",#N/A,FALSE,"R";"FORFIN_TAB2",#N/A,FALSE,"R";"BOP_ANALY",#N/A,FALSE,"U"}</definedName>
    <definedName name="там06_2010_2">{"BOP_TAB",#N/A,FALSE,"N";"MIDTERM_TAB",#N/A,FALSE,"O";"FUND_CRED",#N/A,FALSE,"P";"DEBT_TAB1",#N/A,FALSE,"Q";"DEBT_TAB2",#N/A,FALSE,"Q";"FORFIN_TAB1",#N/A,FALSE,"R";"FORFIN_TAB2",#N/A,FALSE,"R";"BOP_ANALY",#N/A,FALSE,"U"}</definedName>
    <definedName name="тогн" localSheetId="92">{#N/A,#N/A,FALSE,"Лист4"}</definedName>
    <definedName name="тогн">{#N/A,#N/A,FALSE,"Лист4"}</definedName>
    <definedName name="трн" localSheetId="92">{#N/A,#N/A,FALSE,"Лист4"}</definedName>
    <definedName name="трн">{#N/A,#N/A,FALSE,"Лист4"}</definedName>
    <definedName name="тт" localSheetId="92">{#N/A,#N/A,FALSE,"т04"}</definedName>
    <definedName name="тт">{#N/A,#N/A,FALSE,"т04"}</definedName>
    <definedName name="ттт" localSheetId="92">{#N/A,#N/A,FALSE,"Лист4"}</definedName>
    <definedName name="ттт">{#N/A,#N/A,FALSE,"Лист4"}</definedName>
    <definedName name="ть" localSheetId="92">{#N/A,#N/A,FALSE,"Лист4"}</definedName>
    <definedName name="ть">{#N/A,#N/A,FALSE,"Лист4"}</definedName>
    <definedName name="у" localSheetId="71">#REF!</definedName>
    <definedName name="у" localSheetId="54">#REF!</definedName>
    <definedName name="у" localSheetId="55">#REF!</definedName>
    <definedName name="у" localSheetId="56">#REF!</definedName>
    <definedName name="у">#REF!</definedName>
    <definedName name="уа" localSheetId="92">{#N/A,#N/A,FALSE,"Лист4"}</definedName>
    <definedName name="уа">{#N/A,#N/A,FALSE,"Лист4"}</definedName>
    <definedName name="увке" localSheetId="92">{#N/A,#N/A,FALSE,"Лист4"}</definedName>
    <definedName name="увке">{#N/A,#N/A,FALSE,"Лист4"}</definedName>
    <definedName name="уеунукнун" localSheetId="92">{#N/A,#N/A,FALSE,"Лист4"}</definedName>
    <definedName name="уеунукнун">{#N/A,#N/A,FALSE,"Лист4"}</definedName>
    <definedName name="уке" localSheetId="92">{#N/A,#N/A,FALSE,"Лист4"}</definedName>
    <definedName name="уке">{#N/A,#N/A,FALSE,"Лист4"}</definedName>
    <definedName name="укй" localSheetId="92">{#N/A,#N/A,FALSE,"Лист4"}</definedName>
    <definedName name="укй">{#N/A,#N/A,FALSE,"Лист4"}</definedName>
    <definedName name="укунн" localSheetId="92">{#N/A,#N/A,FALSE,"Лист4"}</definedName>
    <definedName name="укунн">{#N/A,#N/A,FALSE,"Лист4"}</definedName>
    <definedName name="унунен" localSheetId="92">{#N/A,#N/A,FALSE,"Лист4"}</definedName>
    <definedName name="унунен">{#N/A,#N/A,FALSE,"Лист4"}</definedName>
    <definedName name="унунун" localSheetId="92">{#N/A,#N/A,FALSE,"Лист4"}</definedName>
    <definedName name="унунун">{#N/A,#N/A,FALSE,"Лист4"}</definedName>
    <definedName name="унуу" localSheetId="92">{#N/A,#N/A,FALSE,"Лист4"}</definedName>
    <definedName name="унуу">{#N/A,#N/A,FALSE,"Лист4"}</definedName>
    <definedName name="унуун" localSheetId="92">{#N/A,#N/A,FALSE,"Лист4"}</definedName>
    <definedName name="унуун">{#N/A,#N/A,FALSE,"Лист4"}</definedName>
    <definedName name="унууу" localSheetId="92">{#N/A,#N/A,FALSE,"Лист4"}</definedName>
    <definedName name="унууу">{#N/A,#N/A,FALSE,"Лист4"}</definedName>
    <definedName name="управ" localSheetId="92">{#N/A,#N/A,FALSE,"Лист4"}</definedName>
    <definedName name="управ">{#N/A,#N/A,FALSE,"Лист4"}</definedName>
    <definedName name="управління" localSheetId="92">{#N/A,#N/A,FALSE,"Лист4"}</definedName>
    <definedName name="управління">{#N/A,#N/A,FALSE,"Лист4"}</definedName>
    <definedName name="уукее" localSheetId="92">{#N/A,#N/A,FALSE,"Лист4"}</definedName>
    <definedName name="уукее">{#N/A,#N/A,FALSE,"Лист4"}</definedName>
    <definedName name="ууннну" localSheetId="92">{#N/A,#N/A,FALSE,"Лист4"}</definedName>
    <definedName name="ууннну">{#N/A,#N/A,FALSE,"Лист4"}</definedName>
    <definedName name="ууну" localSheetId="92">{#N/A,#N/A,FALSE,"Лист4"}</definedName>
    <definedName name="ууну">{#N/A,#N/A,FALSE,"Лист4"}</definedName>
    <definedName name="уунунг" localSheetId="92">{#N/A,#N/A,FALSE,"Лист4"}</definedName>
    <definedName name="уунунг">{#N/A,#N/A,FALSE,"Лист4"}</definedName>
    <definedName name="уунунууу" localSheetId="92">{#N/A,#N/A,FALSE,"Лист4"}</definedName>
    <definedName name="уунунууу">{#N/A,#N/A,FALSE,"Лист4"}</definedName>
    <definedName name="уунуурр" localSheetId="92">{#N/A,#N/A,FALSE,"Лист4"}</definedName>
    <definedName name="уунуурр">{#N/A,#N/A,FALSE,"Лист4"}</definedName>
    <definedName name="уунуууу" localSheetId="92">{#N/A,#N/A,FALSE,"Лист4"}</definedName>
    <definedName name="уунуууу">{#N/A,#N/A,FALSE,"Лист4"}</definedName>
    <definedName name="ууу" localSheetId="92">{#N/A,#N/A,FALSE,"Лист4"}</definedName>
    <definedName name="ууу">{#N/A,#N/A,FALSE,"Лист4"}</definedName>
    <definedName name="ууунну" localSheetId="92">{#N/A,#N/A,FALSE,"Лист4"}</definedName>
    <definedName name="ууунну">{#N/A,#N/A,FALSE,"Лист4"}</definedName>
    <definedName name="ууунууууу" localSheetId="92">{#N/A,#N/A,FALSE,"Лист4"}</definedName>
    <definedName name="ууунууууу">{#N/A,#N/A,FALSE,"Лист4"}</definedName>
    <definedName name="уууу" localSheetId="92">{#N/A,#N/A,FALSE,"Лист4"}</definedName>
    <definedName name="уууу">{#N/A,#N/A,FALSE,"Лист4"}</definedName>
    <definedName name="уууу32" localSheetId="92">{#N/A,#N/A,FALSE,"Лист4"}</definedName>
    <definedName name="уууу32">{#N/A,#N/A,FALSE,"Лист4"}</definedName>
    <definedName name="уууун" localSheetId="92">{#N/A,#N/A,FALSE,"Лист4"}</definedName>
    <definedName name="уууун">{#N/A,#N/A,FALSE,"Лист4"}</definedName>
    <definedName name="ф" localSheetId="92">{#N/A,#N/A,FALSE,"т02бд"}</definedName>
    <definedName name="ф">{#N/A,#N/A,FALSE,"т02бд"}</definedName>
    <definedName name="ф_2" localSheetId="92">{#N/A,#N/A,FALSE,"т02бд"}</definedName>
    <definedName name="ф_2">{#N/A,#N/A,FALSE,"т02бд"}</definedName>
    <definedName name="ф_2_1" localSheetId="92">{#N/A,#N/A,FALSE,"т02бд"}</definedName>
    <definedName name="ф_2_1">{#N/A,#N/A,FALSE,"т02бд"}</definedName>
    <definedName name="фіва" localSheetId="92">{#N/A,#N/A,FALSE,"т02бд"}</definedName>
    <definedName name="фіва">{#N/A,#N/A,FALSE,"т02бд"}</definedName>
    <definedName name="фіва_2" localSheetId="92">{#N/A,#N/A,FALSE,"т02бд"}</definedName>
    <definedName name="фіва_2">{#N/A,#N/A,FALSE,"т02бд"}</definedName>
    <definedName name="фіва_2_1" localSheetId="92">{#N/A,#N/A,FALSE,"т02бд"}</definedName>
    <definedName name="фіва_2_1">{#N/A,#N/A,FALSE,"т02бд"}</definedName>
    <definedName name="фф" localSheetId="92">{#N/A,#N/A,FALSE,"Лист4"}</definedName>
    <definedName name="фф">{#N/A,#N/A,FALSE,"Лист4"}</definedName>
    <definedName name="фф_2" localSheetId="92">{#N/A,#N/A,FALSE,"т02бд"}</definedName>
    <definedName name="фф_2">{#N/A,#N/A,FALSE,"т02бд"}</definedName>
    <definedName name="фф_2_1" localSheetId="92">{#N/A,#N/A,FALSE,"т02бд"}</definedName>
    <definedName name="фф_2_1">{#N/A,#N/A,FALSE,"т02бд"}</definedName>
    <definedName name="ффф" localSheetId="92">{#N/A,#N/A,FALSE,"Лист4"}</definedName>
    <definedName name="ффф">{#N/A,#N/A,FALSE,"Лист4"}</definedName>
    <definedName name="ффф_1" localSheetId="92">{#N/A,#N/A,FALSE,"т02бд"}</definedName>
    <definedName name="ффф_1">{#N/A,#N/A,FALSE,"т02бд"}</definedName>
    <definedName name="ффф_2" localSheetId="92">{#N/A,#N/A,FALSE,"т02бд"}</definedName>
    <definedName name="ффф_2">{#N/A,#N/A,FALSE,"т02бд"}</definedName>
    <definedName name="фффф" localSheetId="92">{#N/A,#N/A,FALSE,"Лист4"}</definedName>
    <definedName name="фффф">{#N/A,#N/A,FALSE,"Лист4"}</definedName>
    <definedName name="ффффф" localSheetId="92">{#N/A,#N/A,FALSE,"Лист4"}</definedName>
    <definedName name="ффффф">{#N/A,#N/A,FALSE,"Лист4"}</definedName>
    <definedName name="хз" localSheetId="92">{#N/A,#N/A,FALSE,"Лист4"}</definedName>
    <definedName name="хз">{#N/A,#N/A,FALSE,"Лист4"}</definedName>
    <definedName name="хїз" localSheetId="92">{#N/A,#N/A,FALSE,"Лист4"}</definedName>
    <definedName name="хїз">{#N/A,#N/A,FALSE,"Лист4"}</definedName>
    <definedName name="ххх" localSheetId="92">{#N/A,#N/A,FALSE,"Лист4"}</definedName>
    <definedName name="ххх">{#N/A,#N/A,FALSE,"Лист4"}</definedName>
    <definedName name="ц" localSheetId="92">{#N/A,#N/A,FALSE,"Лист4"}</definedName>
    <definedName name="ц">{#N/A,#N/A,FALSE,"Лист4"}</definedName>
    <definedName name="ц_1" localSheetId="92">{#N/A,#N/A,FALSE,"т02бд"}</definedName>
    <definedName name="ц_1">{#N/A,#N/A,FALSE,"т02бд"}</definedName>
    <definedName name="ц_2" localSheetId="92">{#N/A,#N/A,FALSE,"т02бд"}</definedName>
    <definedName name="ц_2">{#N/A,#N/A,FALSE,"т02бд"}</definedName>
    <definedName name="цва" localSheetId="92">{#N/A,#N/A,FALSE,"Лист4"}</definedName>
    <definedName name="цва">{#N/A,#N/A,FALSE,"Лист4"}</definedName>
    <definedName name="цекццецце" localSheetId="92">{#N/A,#N/A,FALSE,"Лист4"}</definedName>
    <definedName name="цекццецце">{#N/A,#N/A,FALSE,"Лист4"}</definedName>
    <definedName name="цеу" localSheetId="92">{#N/A,#N/A,FALSE,"т02бд"}</definedName>
    <definedName name="цеу">{#N/A,#N/A,FALSE,"т02бд"}</definedName>
    <definedName name="цеце" localSheetId="92">{#N/A,#N/A,FALSE,"Лист4"}</definedName>
    <definedName name="цеце">{#N/A,#N/A,FALSE,"Лист4"}</definedName>
    <definedName name="цецеце" localSheetId="92">{#N/A,#N/A,FALSE,"Лист4"}</definedName>
    <definedName name="цецеце">{#N/A,#N/A,FALSE,"Лист4"}</definedName>
    <definedName name="цук" localSheetId="92">{#N/A,#N/A,FALSE,"Лист4"}</definedName>
    <definedName name="цук">{#N/A,#N/A,FALSE,"Лист4"}</definedName>
    <definedName name="цуку" localSheetId="92">{#N/A,#N/A,FALSE,"Лист4"}</definedName>
    <definedName name="цуку">{#N/A,#N/A,FALSE,"Лист4"}</definedName>
    <definedName name="цууу" localSheetId="92">{#N/A,#N/A,FALSE,"Лист4"}</definedName>
    <definedName name="цууу">{#N/A,#N/A,FALSE,"Лист4"}</definedName>
    <definedName name="цц" localSheetId="92">{#N/A,#N/A,FALSE,"Лист4"}</definedName>
    <definedName name="цц">{#N/A,#N/A,FALSE,"Лист4"}</definedName>
    <definedName name="ццвва" localSheetId="92">{#N/A,#N/A,FALSE,"Лист4"}</definedName>
    <definedName name="ццвва">{#N/A,#N/A,FALSE,"Лист4"}</definedName>
    <definedName name="ццецц" localSheetId="92">{#N/A,#N/A,FALSE,"Лист4"}</definedName>
    <definedName name="ццецц">{#N/A,#N/A,FALSE,"Лист4"}</definedName>
    <definedName name="ццеццке" localSheetId="92">{#N/A,#N/A,FALSE,"Лист4"}</definedName>
    <definedName name="ццеццке">{#N/A,#N/A,FALSE,"Лист4"}</definedName>
    <definedName name="ццеццкевап" localSheetId="92">{#N/A,#N/A,FALSE,"Лист4"}</definedName>
    <definedName name="ццеццкевап">{#N/A,#N/A,FALSE,"Лист4"}</definedName>
    <definedName name="ццке" localSheetId="92">{#N/A,#N/A,FALSE,"Лист4"}</definedName>
    <definedName name="ццке">{#N/A,#N/A,FALSE,"Лист4"}</definedName>
    <definedName name="ццук" localSheetId="92">{#N/A,#N/A,FALSE,"Лист4"}</definedName>
    <definedName name="ццук">{#N/A,#N/A,FALSE,"Лист4"}</definedName>
    <definedName name="ццц" localSheetId="92">{"'előző év december'!$A$2:$CP$214"}</definedName>
    <definedName name="ццц">{"'előző év december'!$A$2:$CP$214"}</definedName>
    <definedName name="цццецц" localSheetId="92">{#N/A,#N/A,FALSE,"Лист4"}</definedName>
    <definedName name="цццецц">{#N/A,#N/A,FALSE,"Лист4"}</definedName>
    <definedName name="цццкеец" localSheetId="92">{#N/A,#N/A,FALSE,"Лист4"}</definedName>
    <definedName name="цццкеец">{#N/A,#N/A,FALSE,"Лист4"}</definedName>
    <definedName name="цццц" localSheetId="92">{#N/A,#N/A,FALSE,"Лист4"}</definedName>
    <definedName name="цццц">{#N/A,#N/A,FALSE,"Лист4"}</definedName>
    <definedName name="ццццкц" localSheetId="92">{#N/A,#N/A,FALSE,"Лист4"}</definedName>
    <definedName name="ццццкц">{#N/A,#N/A,FALSE,"Лист4"}</definedName>
    <definedName name="ццццц" localSheetId="92">{#N/A,#N/A,FALSE,"Лист4"}</definedName>
    <definedName name="ццццц">{#N/A,#N/A,FALSE,"Лист4"}</definedName>
    <definedName name="цццццц" localSheetId="92">{#N/A,#N/A,FALSE,"Лист4"}</definedName>
    <definedName name="цццццц">{#N/A,#N/A,FALSE,"Лист4"}</definedName>
    <definedName name="чву" localSheetId="92">{#N/A,#N/A,FALSE,"Лист4"}</definedName>
    <definedName name="чву">{#N/A,#N/A,FALSE,"Лист4"}</definedName>
    <definedName name="черв" localSheetId="92">{#N/A,#N/A,FALSE,"т02бд"}</definedName>
    <definedName name="черв">{#N/A,#N/A,FALSE,"т02бд"}</definedName>
    <definedName name="чч" localSheetId="92">{#N/A,#N/A,FALSE,"Лист4"}</definedName>
    <definedName name="чч">{#N/A,#N/A,FALSE,"Лист4"}</definedName>
    <definedName name="ччч" localSheetId="92">{#N/A,#N/A,FALSE,"Лист4"}</definedName>
    <definedName name="ччч">{#N/A,#N/A,FALSE,"Лист4"}</definedName>
    <definedName name="шш" localSheetId="92">{#N/A,#N/A,FALSE,"Лист4"}</definedName>
    <definedName name="шш">{#N/A,#N/A,FALSE,"Лист4"}</definedName>
    <definedName name="шшшш" localSheetId="92">{#N/A,#N/A,FALSE,"Лист4"}</definedName>
    <definedName name="шшшш">{#N/A,#N/A,FALSE,"Лист4"}</definedName>
    <definedName name="щщ" localSheetId="92">{#N/A,#N/A,FALSE,"Лист4"}</definedName>
    <definedName name="щщ">{#N/A,#N/A,FALSE,"Лист4"}</definedName>
    <definedName name="щщщ" localSheetId="92">{#N/A,#N/A,FALSE,"Лист4"}</definedName>
    <definedName name="щщщ">{#N/A,#N/A,FALSE,"Лист4"}</definedName>
    <definedName name="щщщшг" localSheetId="92">{#N/A,#N/A,FALSE,"Лист4"}</definedName>
    <definedName name="щщщшг">{#N/A,#N/A,FALSE,"Лист4"}</definedName>
    <definedName name="ьььььь" localSheetId="20">#REF!</definedName>
    <definedName name="ьььььь" localSheetId="21">#REF!</definedName>
    <definedName name="ьььььь" localSheetId="22">#REF!</definedName>
    <definedName name="ьььььь" localSheetId="23">#REF!</definedName>
    <definedName name="ьььььь" localSheetId="24">#REF!</definedName>
    <definedName name="ьььььь" localSheetId="25">#REF!</definedName>
    <definedName name="ьььььь" localSheetId="26">#REF!</definedName>
    <definedName name="ьььььь" localSheetId="32">#REF!</definedName>
    <definedName name="ьььььь" localSheetId="33">#REF!</definedName>
    <definedName name="ьььььь" localSheetId="80">#REF!</definedName>
    <definedName name="ьььььь" localSheetId="81">#REF!</definedName>
    <definedName name="ьььььь" localSheetId="82">#REF!</definedName>
    <definedName name="ьььььь" localSheetId="83">#REF!</definedName>
    <definedName name="ьььььь" localSheetId="84">#REF!</definedName>
    <definedName name="ьььььь" localSheetId="85">#REF!</definedName>
    <definedName name="ьььььь">#REF!</definedName>
    <definedName name="ыва3" localSheetId="20">#REF!</definedName>
    <definedName name="ыва3" localSheetId="21">#REF!</definedName>
    <definedName name="ыва3" localSheetId="22">#REF!</definedName>
    <definedName name="ыва3" localSheetId="23">#REF!</definedName>
    <definedName name="ыва3" localSheetId="24">#REF!</definedName>
    <definedName name="ыва3" localSheetId="25">#REF!</definedName>
    <definedName name="ыва3" localSheetId="26">#REF!</definedName>
    <definedName name="ыва3" localSheetId="32">#REF!</definedName>
    <definedName name="ыва3" localSheetId="33">#REF!</definedName>
    <definedName name="ыва3" localSheetId="71">#REF!</definedName>
    <definedName name="ыва3" localSheetId="80">#REF!</definedName>
    <definedName name="ыва3" localSheetId="81">#REF!</definedName>
    <definedName name="ыва3" localSheetId="82">#REF!</definedName>
    <definedName name="ыва3" localSheetId="83">#REF!</definedName>
    <definedName name="ыва3" localSheetId="84">#REF!</definedName>
    <definedName name="ыва3" localSheetId="85">#REF!</definedName>
    <definedName name="ыва3" localSheetId="54">#REF!</definedName>
    <definedName name="ыва3" localSheetId="55">#REF!</definedName>
    <definedName name="ыва3" localSheetId="56">#REF!</definedName>
    <definedName name="ыва3">#REF!</definedName>
    <definedName name="элд" localSheetId="92">{"'Всего'!$A$1:$F$19"}</definedName>
    <definedName name="элд">{"'Всего'!$A$1:$F$19"}</definedName>
    <definedName name="юю" localSheetId="92">{#N/A,#N/A,FALSE,"Лист4"}</definedName>
    <definedName name="юю">{#N/A,#N/A,FALSE,"Лист4"}</definedName>
    <definedName name="ююю" localSheetId="92">{#N/A,#N/A,FALSE,"Лист4"}</definedName>
    <definedName name="ююю">{#N/A,#N/A,FALSE,"Лист4"}</definedName>
    <definedName name="яяя" localSheetId="92">{#N/A,#N/A,FALSE,"Лист4"}</definedName>
    <definedName name="яяя">{#N/A,#N/A,FALSE,"Лист4"}</definedName>
    <definedName name="яяяя" localSheetId="92">{#N/A,#N/A,FALSE,"Лист4"}</definedName>
    <definedName name="яяяя">{#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3448" i="99" l="1"/>
  <c r="X2957" i="99"/>
  <c r="W2640" i="99"/>
  <c r="V1720" i="99"/>
  <c r="U1712" i="99"/>
  <c r="T1565" i="99"/>
  <c r="S1478" i="99"/>
  <c r="R1434" i="99"/>
  <c r="Q230" i="99"/>
  <c r="P114" i="99"/>
  <c r="B77" i="1"/>
  <c r="C58" i="1"/>
  <c r="C46" i="1"/>
  <c r="C90" i="1"/>
  <c r="C80" i="1"/>
  <c r="B32" i="1"/>
  <c r="C37" i="1"/>
  <c r="B3" i="1"/>
  <c r="B29" i="1"/>
  <c r="B30" i="1"/>
  <c r="C74" i="1"/>
  <c r="B36" i="1"/>
  <c r="C28" i="1"/>
  <c r="B23" i="1"/>
  <c r="C21" i="1"/>
  <c r="C89" i="1"/>
  <c r="B31" i="1"/>
  <c r="B37" i="1"/>
  <c r="B85" i="1"/>
  <c r="C69" i="1"/>
  <c r="B88" i="1"/>
  <c r="B41" i="1"/>
  <c r="C54" i="1"/>
  <c r="C43" i="1"/>
  <c r="B12" i="1"/>
  <c r="B63" i="1"/>
  <c r="C81" i="1"/>
  <c r="C83" i="1"/>
  <c r="B14" i="1"/>
  <c r="C13" i="1"/>
  <c r="B2" i="1"/>
  <c r="C6" i="1"/>
  <c r="C29" i="1"/>
  <c r="B8" i="1"/>
  <c r="B56" i="1"/>
  <c r="B86" i="1"/>
  <c r="B16" i="1"/>
  <c r="B87" i="1"/>
  <c r="B7" i="1"/>
  <c r="B68" i="1"/>
  <c r="B81" i="1"/>
  <c r="C65" i="1"/>
  <c r="B54" i="1"/>
  <c r="C88" i="1"/>
  <c r="C19" i="1"/>
  <c r="B38" i="1"/>
  <c r="C44" i="1"/>
  <c r="B34" i="1"/>
  <c r="C60" i="1"/>
  <c r="C50" i="1"/>
  <c r="C57" i="1"/>
  <c r="C22" i="1"/>
  <c r="B20" i="1"/>
  <c r="B52" i="1"/>
  <c r="B25" i="1"/>
  <c r="B83" i="1"/>
  <c r="C73" i="1"/>
  <c r="B70" i="1"/>
  <c r="B24" i="1"/>
  <c r="C32" i="1"/>
  <c r="C38" i="1"/>
  <c r="C45" i="1"/>
  <c r="C51" i="1"/>
  <c r="C34" i="1"/>
  <c r="B82" i="1"/>
  <c r="C18" i="1"/>
  <c r="B90" i="1"/>
  <c r="C20" i="1"/>
  <c r="C31" i="1"/>
  <c r="B48" i="1"/>
  <c r="B59" i="1"/>
  <c r="B26" i="1"/>
  <c r="C72" i="1"/>
  <c r="C68" i="1"/>
  <c r="C4" i="1"/>
  <c r="B64" i="1"/>
  <c r="C53" i="1"/>
  <c r="C79" i="1"/>
  <c r="B17" i="1"/>
  <c r="B4" i="1"/>
  <c r="C23" i="1"/>
  <c r="B28" i="1"/>
  <c r="C77" i="1"/>
  <c r="C84" i="1"/>
  <c r="B79" i="1"/>
  <c r="B66" i="1"/>
  <c r="B74" i="1"/>
  <c r="B15" i="1"/>
  <c r="B53" i="1"/>
  <c r="B40" i="1"/>
  <c r="B6" i="1"/>
  <c r="C12" i="1"/>
  <c r="C25" i="1"/>
  <c r="C2" i="1"/>
  <c r="C64" i="1"/>
  <c r="C42" i="1"/>
  <c r="C14" i="1"/>
  <c r="B73" i="1"/>
  <c r="B55" i="1"/>
  <c r="B69" i="1"/>
  <c r="B51" i="1"/>
  <c r="B76" i="1"/>
  <c r="C17" i="1"/>
  <c r="B47" i="1"/>
  <c r="C76" i="1"/>
  <c r="B72" i="1"/>
  <c r="C7" i="1"/>
  <c r="B39" i="1"/>
  <c r="B22" i="1"/>
  <c r="C52" i="1"/>
  <c r="B84" i="1"/>
  <c r="C78" i="1"/>
  <c r="B42" i="1"/>
  <c r="B21" i="1"/>
  <c r="B18" i="1"/>
  <c r="C24" i="1"/>
  <c r="C33" i="1"/>
  <c r="C62" i="1"/>
  <c r="B35" i="1"/>
  <c r="C35" i="1"/>
  <c r="B71" i="1"/>
  <c r="C27" i="1"/>
  <c r="C48" i="1"/>
  <c r="B5" i="1"/>
  <c r="C11" i="1"/>
  <c r="C26" i="1"/>
  <c r="C40" i="1"/>
  <c r="B67" i="1"/>
  <c r="C3" i="1"/>
  <c r="C8" i="1"/>
  <c r="C82" i="1"/>
  <c r="C61" i="1"/>
  <c r="C10" i="1"/>
  <c r="B27" i="1"/>
  <c r="C63" i="1"/>
  <c r="B45" i="1"/>
  <c r="B33" i="1"/>
  <c r="B58" i="1"/>
  <c r="C36" i="1"/>
  <c r="B11" i="1"/>
  <c r="C49" i="1"/>
  <c r="B57" i="1"/>
  <c r="B43" i="1"/>
  <c r="C71" i="1"/>
  <c r="B46" i="1"/>
  <c r="C85" i="1"/>
  <c r="B75" i="1"/>
  <c r="B10" i="1"/>
  <c r="C55" i="1"/>
  <c r="C86" i="1"/>
  <c r="C15" i="1"/>
  <c r="B89" i="1"/>
  <c r="B44" i="1"/>
  <c r="B49" i="1"/>
  <c r="C39" i="1"/>
  <c r="B13" i="1"/>
  <c r="C5" i="1"/>
  <c r="C67" i="1"/>
  <c r="B9" i="1"/>
  <c r="C56" i="1"/>
  <c r="C66" i="1"/>
  <c r="C41" i="1"/>
  <c r="B50" i="1"/>
  <c r="B19" i="1"/>
  <c r="B80" i="1"/>
  <c r="C30" i="1"/>
  <c r="C87" i="1"/>
  <c r="C47" i="1"/>
  <c r="C75" i="1"/>
  <c r="B61" i="1"/>
  <c r="C59" i="1"/>
  <c r="B65" i="1"/>
  <c r="C16" i="1"/>
  <c r="C9" i="1"/>
  <c r="B78" i="1"/>
  <c r="C70" i="1"/>
  <c r="B62" i="1"/>
  <c r="B60" i="1"/>
</calcChain>
</file>

<file path=xl/sharedStrings.xml><?xml version="1.0" encoding="utf-8"?>
<sst xmlns="http://schemas.openxmlformats.org/spreadsheetml/2006/main" count="2989" uniqueCount="1798">
  <si>
    <t>Назва</t>
  </si>
  <si>
    <t>FSI1</t>
  </si>
  <si>
    <t>FSI2</t>
  </si>
  <si>
    <t>1.1.1.</t>
  </si>
  <si>
    <t>1.1.2.</t>
  </si>
  <si>
    <t>1.1.3.</t>
  </si>
  <si>
    <t>1.1.4.</t>
  </si>
  <si>
    <t>1.1.5.</t>
  </si>
  <si>
    <t>1.1.6.</t>
  </si>
  <si>
    <t>1.1.7.</t>
  </si>
  <si>
    <t>1.1.8.</t>
  </si>
  <si>
    <t>2.1.1.</t>
  </si>
  <si>
    <t>2.1.2.</t>
  </si>
  <si>
    <t>2.1.3.</t>
  </si>
  <si>
    <t>2.1.4.</t>
  </si>
  <si>
    <t>2.1.5.</t>
  </si>
  <si>
    <t>2.1.6.</t>
  </si>
  <si>
    <t>2.1.7.</t>
  </si>
  <si>
    <t>2.1.8.</t>
  </si>
  <si>
    <t>2.2.1.</t>
  </si>
  <si>
    <t>2.2.2.</t>
  </si>
  <si>
    <t>2.2.3.</t>
  </si>
  <si>
    <t>2.2.4.</t>
  </si>
  <si>
    <t>2.2.5.</t>
  </si>
  <si>
    <t>2.2.6.</t>
  </si>
  <si>
    <t>2.3.1.</t>
  </si>
  <si>
    <t>2.3.2.</t>
  </si>
  <si>
    <t>2.3.3.</t>
  </si>
  <si>
    <t>2.3.4.</t>
  </si>
  <si>
    <t>2.3.5.</t>
  </si>
  <si>
    <t>3.1.1.</t>
  </si>
  <si>
    <t>3.1.2.</t>
  </si>
  <si>
    <t>3.2.1.</t>
  </si>
  <si>
    <t>3.2.2.</t>
  </si>
  <si>
    <t>3.2.3.</t>
  </si>
  <si>
    <t>3.2.4.</t>
  </si>
  <si>
    <t>3.2.5.</t>
  </si>
  <si>
    <t>3.2.6.</t>
  </si>
  <si>
    <t>3.2.7.</t>
  </si>
  <si>
    <t>3.3.1.</t>
  </si>
  <si>
    <t>3.3.2.</t>
  </si>
  <si>
    <t>3.3.3.</t>
  </si>
  <si>
    <t>3.3.4.</t>
  </si>
  <si>
    <t>3.3.5.</t>
  </si>
  <si>
    <t>3.3.6.</t>
  </si>
  <si>
    <t>3.3.7.</t>
  </si>
  <si>
    <t>3.3.8.</t>
  </si>
  <si>
    <t>3.3.9.</t>
  </si>
  <si>
    <t>3.4.1.</t>
  </si>
  <si>
    <t>3.4.2.</t>
  </si>
  <si>
    <t>3.4.3.</t>
  </si>
  <si>
    <t>3.4.4.</t>
  </si>
  <si>
    <t>3.4.5.</t>
  </si>
  <si>
    <t>3.4.6.</t>
  </si>
  <si>
    <t>3.4.7.</t>
  </si>
  <si>
    <t>3.5.1.</t>
  </si>
  <si>
    <t>3.5.2.</t>
  </si>
  <si>
    <t>3.5.3.</t>
  </si>
  <si>
    <t>3.5.5.</t>
  </si>
  <si>
    <t>3.5.6.</t>
  </si>
  <si>
    <t>3.5.7.</t>
  </si>
  <si>
    <t>3.5.8.</t>
  </si>
  <si>
    <t>3.7.1.</t>
  </si>
  <si>
    <t>3.7.2.</t>
  </si>
  <si>
    <t>3.7.3.</t>
  </si>
  <si>
    <t>3.7.4.</t>
  </si>
  <si>
    <t>3.7.5.</t>
  </si>
  <si>
    <t>3.7.6.</t>
  </si>
  <si>
    <t>3.8.1.</t>
  </si>
  <si>
    <t>3.8.2.</t>
  </si>
  <si>
    <t>3.8.3.</t>
  </si>
  <si>
    <t>3.8.4.</t>
  </si>
  <si>
    <t>3.8.5.</t>
  </si>
  <si>
    <t>List of abbreviations</t>
  </si>
  <si>
    <t>Разом</t>
  </si>
  <si>
    <t>Антивоєнні цілі, 0% (5% після скасування воєнного стану)</t>
  </si>
  <si>
    <t>Кредити на посівну, 0% (5% після 6 місяців)</t>
  </si>
  <si>
    <t xml:space="preserve">Антикризові кредити, 0% (7% після карантину) </t>
  </si>
  <si>
    <t>Кредити рефінансування, 3% (0% до 31.03.2021)</t>
  </si>
  <si>
    <t>Інвестиційні кредити 5-7-9%</t>
  </si>
  <si>
    <t>Total</t>
  </si>
  <si>
    <t>Agri-loans, 0% (5% after 6 months)</t>
  </si>
  <si>
    <t>Refinancing loans, 3% (0% until 31.03.2021)</t>
  </si>
  <si>
    <t>Investment loans 5-7-9%</t>
  </si>
  <si>
    <t>The shares of the different ways of support in the total amount of contracts are indicated in %, as of December 19, 2022.</t>
  </si>
  <si>
    <t>Note:</t>
  </si>
  <si>
    <t xml:space="preserve">У % зазначено частку напряму в загальній сумі укладених за програмою договорів станом на 19 грудня 2022 року. </t>
  </si>
  <si>
    <t>Примітка:</t>
  </si>
  <si>
    <t>Business Development Fund, MoF</t>
  </si>
  <si>
    <t>Source:</t>
  </si>
  <si>
    <t>Фонд розвитку підприємництва, Мінфін.</t>
  </si>
  <si>
    <t>Джерело:</t>
  </si>
  <si>
    <t>Title:</t>
  </si>
  <si>
    <t>Повернутися до переліку / Return to the Index</t>
  </si>
  <si>
    <t>Укладені кредитні договори за напрямами кредитування, млрд грн</t>
  </si>
  <si>
    <t>ФOП по “5-7-9%”*</t>
  </si>
  <si>
    <t>ФOП</t>
  </si>
  <si>
    <t>МСБ по “5-7-9%”*</t>
  </si>
  <si>
    <t>МСБ</t>
  </si>
  <si>
    <t>Великі підприємства</t>
  </si>
  <si>
    <t>Indiv. entrepr. “5-7-9%”*</t>
  </si>
  <si>
    <t>Indiv. entrepr.</t>
  </si>
  <si>
    <t>SMEs “5-7-9%”*</t>
  </si>
  <si>
    <t>SMEs</t>
  </si>
  <si>
    <t>Large enterpr.</t>
  </si>
  <si>
    <t>Share of “5-7-9” (r.h.s.)</t>
  </si>
  <si>
    <t xml:space="preserve">* Перелік позичальників на 01.07.2022.  </t>
  </si>
  <si>
    <t>Business Development Fund, NBU calculations.</t>
  </si>
  <si>
    <t>Фонд розвитку підприємництва, розрахунки НБУ.</t>
  </si>
  <si>
    <t>Чисті гривневі кредити суб’єктам господарювання, млрд грн</t>
  </si>
  <si>
    <t>Назва:</t>
  </si>
  <si>
    <t>Приватні</t>
  </si>
  <si>
    <t>Private</t>
  </si>
  <si>
    <t>Іноземні</t>
  </si>
  <si>
    <t>Foreign</t>
  </si>
  <si>
    <t xml:space="preserve">Державні 
(крім Приватбанку) </t>
  </si>
  <si>
    <t>Приватбанк</t>
  </si>
  <si>
    <t>PrivatBank</t>
  </si>
  <si>
    <t>Антивоєнний</t>
  </si>
  <si>
    <t>Кредити с/г виробникам</t>
  </si>
  <si>
    <t>Рефінансування</t>
  </si>
  <si>
    <t>Антикризові кредити</t>
  </si>
  <si>
    <t>Інвестиційні кредити</t>
  </si>
  <si>
    <t>Anti-war purposes</t>
  </si>
  <si>
    <t>Agri-loans</t>
  </si>
  <si>
    <t xml:space="preserve"> Anti-crisis loans</t>
  </si>
  <si>
    <t>Refinancing loans</t>
  </si>
  <si>
    <t>Investment loans</t>
  </si>
  <si>
    <t>У % зазначено частку напряму в наданих позиках групи банків станом на 19.12.2022.</t>
  </si>
  <si>
    <t>Укладені кредитні договори у розрізі напрямів кредитування за групами банків, млрд грн</t>
  </si>
  <si>
    <t>&gt;60</t>
  </si>
  <si>
    <t xml:space="preserve"> 50–60</t>
  </si>
  <si>
    <t xml:space="preserve"> 30–50</t>
  </si>
  <si>
    <t xml:space="preserve"> 20–30</t>
  </si>
  <si>
    <t xml:space="preserve"> 10–20</t>
  </si>
  <si>
    <t xml:space="preserve"> 5–10</t>
  </si>
  <si>
    <t xml:space="preserve"> 2–5</t>
  </si>
  <si>
    <t xml:space="preserve"> 0–2</t>
  </si>
  <si>
    <t>Кількість корп. боржників (без ФОП), тис. (п. ш.)</t>
  </si>
  <si>
    <t>Державні (крім Приватбанка)</t>
  </si>
  <si>
    <t>Privatbank</t>
  </si>
  <si>
    <t xml:space="preserve">Перелік позичальників на 01.07.2022.  </t>
  </si>
  <si>
    <t>Сільське господарство</t>
  </si>
  <si>
    <t>Agriculture</t>
  </si>
  <si>
    <t>Торгівля</t>
  </si>
  <si>
    <t>Trade</t>
  </si>
  <si>
    <t>Промисловість</t>
  </si>
  <si>
    <t>Industry</t>
  </si>
  <si>
    <t>Інше</t>
  </si>
  <si>
    <t>Other</t>
  </si>
  <si>
    <t>3–5 років</t>
  </si>
  <si>
    <t>2–3 роки</t>
  </si>
  <si>
    <t>1–2 роки</t>
  </si>
  <si>
    <t>до 1 року</t>
  </si>
  <si>
    <t>3–5 years</t>
  </si>
  <si>
    <t xml:space="preserve">2–3 years </t>
  </si>
  <si>
    <t xml:space="preserve">1–2 years </t>
  </si>
  <si>
    <t xml:space="preserve">up to 1 year </t>
  </si>
  <si>
    <t>&gt;120</t>
  </si>
  <si>
    <t>100–120</t>
  </si>
  <si>
    <t xml:space="preserve"> 70–100</t>
  </si>
  <si>
    <t xml:space="preserve"> 40–70 </t>
  </si>
  <si>
    <t xml:space="preserve"> 10–40 </t>
  </si>
  <si>
    <t>0–10</t>
  </si>
  <si>
    <t>Державні (крім Приватбанку)</t>
  </si>
  <si>
    <t xml:space="preserve">Перелік позичальників на 01.07.2022 (за кредитами більше 2 млн грн). У банках, платоспроможних станом на 01.11.2022.  </t>
  </si>
  <si>
    <t>Джерело: Фонд розвитку підприємництва, розрахунки НБУ.</t>
  </si>
  <si>
    <t>Туреччина</t>
  </si>
  <si>
    <t>Turkiye</t>
  </si>
  <si>
    <t>США</t>
  </si>
  <si>
    <t>USA</t>
  </si>
  <si>
    <t>Єврозона</t>
  </si>
  <si>
    <t>Euroarea</t>
  </si>
  <si>
    <t>Китай</t>
  </si>
  <si>
    <t>China</t>
  </si>
  <si>
    <t>Польща</t>
  </si>
  <si>
    <t>Poland</t>
  </si>
  <si>
    <t>Вел. Британія</t>
  </si>
  <si>
    <t>UK</t>
  </si>
  <si>
    <t>OECD.</t>
  </si>
  <si>
    <t>OECP.</t>
  </si>
  <si>
    <t>OECD composed leading indicators for major trading partners of Ukraine</t>
  </si>
  <si>
    <t>Інституції ЄС*</t>
  </si>
  <si>
    <t>EU institutions*</t>
  </si>
  <si>
    <t>Країни ЄС</t>
  </si>
  <si>
    <t>EU stsats</t>
  </si>
  <si>
    <t>МФІ**</t>
  </si>
  <si>
    <t>IFIs**</t>
  </si>
  <si>
    <t>Інші країни***</t>
  </si>
  <si>
    <t>Other countries***</t>
  </si>
  <si>
    <t>Гуманітарна</t>
  </si>
  <si>
    <t>Військова</t>
  </si>
  <si>
    <t>Фінансова</t>
  </si>
  <si>
    <t>Humanitarian</t>
  </si>
  <si>
    <t>Military</t>
  </si>
  <si>
    <t>Financial</t>
  </si>
  <si>
    <t xml:space="preserve">* Funds from European Commission, EU Council, and European Peace Facility, including announced 18 billion euro package. ** IMF, World Bank, EBRD, UN. Assistance under multidonor programs is counted as assistance from individual countries. *** Australia, Canada, New Zealand, Norway, South Korea, Taibei, Turkiye, Switzerland, and Japan. </t>
  </si>
  <si>
    <t xml:space="preserve">* Кошти від Єврокомісії, Ради ЄС та Європейського фонду миру; включно з оголошеним пакетом 18 млрд євро; **МВФ, Світовий банк, ЄБРР, ООН; Допомога країн у рамках донорських проектів МФІ врахована як допомога цих країн і виключена з допомоги МФІ. *** Австралія, Канада, Нова Зеландія, Норвегія, Південна Корея, Тайвань, Туреччина, Швейцарія, Японія. </t>
  </si>
  <si>
    <t>Kiel Institute for World Economy, Antezza, A., Bushnell, K., Frank, A., Frank, P., Franz, L., Kharitonov, I., Rebinskaya, E. &amp; Trebesch, C. (2022). "The Ukraine Support Tracker: Which countries help Ukraine and how?". Kiel Working Paper, No. 2218, 1-65.</t>
  </si>
  <si>
    <t>Інститут світової економіки, Кіль (ФРН).</t>
  </si>
  <si>
    <t>Естонія</t>
  </si>
  <si>
    <t>Estonia</t>
  </si>
  <si>
    <t>Латвія</t>
  </si>
  <si>
    <t>Latvia</t>
  </si>
  <si>
    <t>Чехія</t>
  </si>
  <si>
    <t>Czech Republic</t>
  </si>
  <si>
    <t>Литва</t>
  </si>
  <si>
    <t>Lithuania</t>
  </si>
  <si>
    <t>Болгарія</t>
  </si>
  <si>
    <t>Bulgaria</t>
  </si>
  <si>
    <t>Словаччина</t>
  </si>
  <si>
    <t>Slovakia</t>
  </si>
  <si>
    <t>Норвегія</t>
  </si>
  <si>
    <t>Norway</t>
  </si>
  <si>
    <t>Кіпр</t>
  </si>
  <si>
    <t>Cyprus</t>
  </si>
  <si>
    <t>United Kingdom</t>
  </si>
  <si>
    <t>Німеччина</t>
  </si>
  <si>
    <t>Germany</t>
  </si>
  <si>
    <t>Португалія</t>
  </si>
  <si>
    <t>Portugal</t>
  </si>
  <si>
    <t>Канада</t>
  </si>
  <si>
    <t>Canada</t>
  </si>
  <si>
    <t>United States</t>
  </si>
  <si>
    <t>Данія</t>
  </si>
  <si>
    <t>Denmark</t>
  </si>
  <si>
    <t>Австрія</t>
  </si>
  <si>
    <t>Austria</t>
  </si>
  <si>
    <t>Підтримка вимушених мігрантів*</t>
  </si>
  <si>
    <t>Обіцяна і надана допомога</t>
  </si>
  <si>
    <t>Refugee costs*</t>
  </si>
  <si>
    <t>Total bilateral commitments</t>
  </si>
  <si>
    <t>* Baseline estimate.</t>
  </si>
  <si>
    <t>* Орієнтовна оцінка</t>
  </si>
  <si>
    <t>Інститут світової економіки, Кіль (Німеччина)</t>
  </si>
  <si>
    <t>Органи ЄС*</t>
  </si>
  <si>
    <t>EU states</t>
  </si>
  <si>
    <t>Інші країни світу***</t>
  </si>
  <si>
    <t>Велика Британія</t>
  </si>
  <si>
    <t xml:space="preserve">Гарантії </t>
  </si>
  <si>
    <t>Своп</t>
  </si>
  <si>
    <t>Грант</t>
  </si>
  <si>
    <t>Позики</t>
  </si>
  <si>
    <t>Guarantees</t>
  </si>
  <si>
    <t>Swap</t>
  </si>
  <si>
    <t>Grants</t>
  </si>
  <si>
    <t>Loans</t>
  </si>
  <si>
    <t>* European Commission, Council, EIB. 18 billion euro package was counted as loan. ** IMF, World Bank, EBRD. Assistance under multidonor programs is counted as assistance from individual countries. *** Canada, Japan, Norway, and Taiwan.</t>
  </si>
  <si>
    <t>* Європейська Комісія, Рада ЄС, ЄІБ. Пакет 18 млрд євро враховано як позику.  **МВФ, Світовий банк, ЄБРР; Допомога країн у рамках донорських проектів МФІ врахована як допомога цих країн і виключена з допомоги МФІ. *** Канада, Японія, Норвегія, Тайвань.</t>
  </si>
  <si>
    <t>Зал. руда</t>
  </si>
  <si>
    <t>Iron ore</t>
  </si>
  <si>
    <t>Сон. олія</t>
  </si>
  <si>
    <t>Sunflower oil</t>
  </si>
  <si>
    <t>Кукурудза</t>
  </si>
  <si>
    <t>Corn</t>
  </si>
  <si>
    <t>Пшениця</t>
  </si>
  <si>
    <t>Wheat</t>
  </si>
  <si>
    <t>Газ (п. ш.)</t>
  </si>
  <si>
    <t>Nat. gas (r.h.s.)</t>
  </si>
  <si>
    <t xml:space="preserve">Нафта </t>
  </si>
  <si>
    <t xml:space="preserve">Oil </t>
  </si>
  <si>
    <t>Нафта – сорт Brent; природний газ з росії; залізна руда – концентрат, Китай; соняшникова олія, пшениця, кукурудза – міжнародні ринки.</t>
  </si>
  <si>
    <t>IMF, World Economic Outlook, October 2022.</t>
  </si>
  <si>
    <t>МВФ, World Economic Outlook, October 2022.</t>
  </si>
  <si>
    <t>Нафта***</t>
  </si>
  <si>
    <t>Oil***</t>
  </si>
  <si>
    <t>Природний газ**</t>
  </si>
  <si>
    <t>Natural gas**</t>
  </si>
  <si>
    <t>Всього енергоносіїв*</t>
  </si>
  <si>
    <t>Energy products*</t>
  </si>
  <si>
    <t>ІІІ 23</t>
  </si>
  <si>
    <t>ІІ 22</t>
  </si>
  <si>
    <t>І 22</t>
  </si>
  <si>
    <t>Q3 22</t>
  </si>
  <si>
    <t>Q2 22</t>
  </si>
  <si>
    <t>Q1 22</t>
  </si>
  <si>
    <t>* Including petroleum oils, natural gas, coal.  ** Excluding liquified. *** Petroleum oils, crude.</t>
  </si>
  <si>
    <t>* Нафта, природний газ, вугілля. ** Без скрапленого. *** Нафта-сирець.</t>
  </si>
  <si>
    <t>Eurostat</t>
  </si>
  <si>
    <t>Євростат.</t>
  </si>
  <si>
    <t>Частка росії у фізичному обсязі імпорту енергоносїв ЄС</t>
  </si>
  <si>
    <t>Ставка ЄЦБ***</t>
  </si>
  <si>
    <t>Ставка ФРС**</t>
  </si>
  <si>
    <t>ІСЦ Єврозона*</t>
  </si>
  <si>
    <t>ІСЦ США</t>
  </si>
  <si>
    <t>ECB rate**</t>
  </si>
  <si>
    <t>Fed funds rate</t>
  </si>
  <si>
    <t>HICP*</t>
  </si>
  <si>
    <t>CPI USA</t>
  </si>
  <si>
    <t>* Harmonized index of consumer prices. ** ECB deposit facility rate.</t>
  </si>
  <si>
    <t>* Гармонізований індекс споживчих цін. ** Ставка ФРС за федеральними коштами. *** Ставка за депозитним інструментом ЄЦБ.</t>
  </si>
  <si>
    <t>Inflation rates and central bank rates in USA and Euroarea</t>
  </si>
  <si>
    <t>Рівень інфляції та ставки центральних банків у США та Єврозоні</t>
  </si>
  <si>
    <t>GPR Україна (п. ш.)</t>
  </si>
  <si>
    <t>GPR</t>
  </si>
  <si>
    <t>GPR Ukraine (r.h.s.)</t>
  </si>
  <si>
    <t>Dario Caldara and Matteo Iacoviello.</t>
  </si>
  <si>
    <t>росія</t>
  </si>
  <si>
    <t>ЦСЄ*</t>
  </si>
  <si>
    <t xml:space="preserve">Euroarea </t>
  </si>
  <si>
    <t>russia</t>
  </si>
  <si>
    <t>EDE*</t>
  </si>
  <si>
    <t>* Emerging and developping Europe includes countries of Central and Eastern Europe and Balkans.</t>
  </si>
  <si>
    <t>* Центральна та Східна Європа, включно з новими ринковими економіками Балкан.</t>
  </si>
  <si>
    <t>Зміна ВВП країн – основних торговельних партнерів України та росії</t>
  </si>
  <si>
    <t>Q3.22</t>
  </si>
  <si>
    <t>III.22</t>
  </si>
  <si>
    <t>II.22</t>
  </si>
  <si>
    <t>I.22</t>
  </si>
  <si>
    <t>IV.21</t>
  </si>
  <si>
    <t>III.21</t>
  </si>
  <si>
    <t>II.21</t>
  </si>
  <si>
    <t>Q1.21</t>
  </si>
  <si>
    <t>I.21</t>
  </si>
  <si>
    <t>IV.20</t>
  </si>
  <si>
    <t>III.20</t>
  </si>
  <si>
    <t>II.20</t>
  </si>
  <si>
    <t>I.20</t>
  </si>
  <si>
    <t>IV.19</t>
  </si>
  <si>
    <t>III.19</t>
  </si>
  <si>
    <t>II.19</t>
  </si>
  <si>
    <t>Q1.19</t>
  </si>
  <si>
    <t>I.19</t>
  </si>
  <si>
    <t>I.17</t>
  </si>
  <si>
    <t>I.15</t>
  </si>
  <si>
    <t>I.13</t>
  </si>
  <si>
    <t>I.11</t>
  </si>
  <si>
    <t>ІДО (п. ш.)</t>
  </si>
  <si>
    <t>Кількість працівників</t>
  </si>
  <si>
    <t>Інв. в машини й обладн.</t>
  </si>
  <si>
    <t>Інвестиції в будівництво</t>
  </si>
  <si>
    <t>Реалізація власної прод.</t>
  </si>
  <si>
    <t>Фін.-економ. стан</t>
  </si>
  <si>
    <t>BOI (r.h.s.)</t>
  </si>
  <si>
    <t>Staff numbers</t>
  </si>
  <si>
    <t>Inv. on machinery&amp;equip.</t>
  </si>
  <si>
    <t>Investment on construction</t>
  </si>
  <si>
    <t>Sales of own products</t>
  </si>
  <si>
    <t>Financial standings</t>
  </si>
  <si>
    <t>NBU quarterly surveys.</t>
  </si>
  <si>
    <t>Квартальні опитування НБУ.</t>
  </si>
  <si>
    <t>Індекс ділових очікувань (ІДО) підприємств України та його складові</t>
  </si>
  <si>
    <t>Інші галузі</t>
  </si>
  <si>
    <t>АПК та земельні ресурси</t>
  </si>
  <si>
    <t>Енергетика</t>
  </si>
  <si>
    <t>Освіта</t>
  </si>
  <si>
    <t>Промислові активи</t>
  </si>
  <si>
    <t>Трансп. інфраструктура</t>
  </si>
  <si>
    <t>Житлові будівлі</t>
  </si>
  <si>
    <t>Загальни обсяг збитків</t>
  </si>
  <si>
    <t>Other industries</t>
  </si>
  <si>
    <t>Agriculture and land resources</t>
  </si>
  <si>
    <t>Energy</t>
  </si>
  <si>
    <t>Education</t>
  </si>
  <si>
    <t>Industrial assets</t>
  </si>
  <si>
    <t>Transport infrastructure</t>
  </si>
  <si>
    <t>Residential buildings</t>
  </si>
  <si>
    <t>Total damage</t>
  </si>
  <si>
    <t>The total amount of direct losses is 136 billion dollars (indirect losses exceed 165 USD billion). Assessment as of 25.11.2022.</t>
  </si>
  <si>
    <t>Загальна сума прямих збитків становить 136 млрд дол. (непрямі збитки перевищують 165 млрд дол.). Оцінка станом на 25.11.2022.</t>
  </si>
  <si>
    <t>Kyiv School of Economics, damaged.in.ua</t>
  </si>
  <si>
    <t>Київська школа економіки, damaged.in.ua.</t>
  </si>
  <si>
    <t>10.22</t>
  </si>
  <si>
    <t>07.22</t>
  </si>
  <si>
    <t>01.22</t>
  </si>
  <si>
    <t>07.21</t>
  </si>
  <si>
    <t>01.21</t>
  </si>
  <si>
    <t>Баланс поточн. рахунку</t>
  </si>
  <si>
    <t>Інші операції</t>
  </si>
  <si>
    <t>Гранти</t>
  </si>
  <si>
    <t>Відсоткові платежі</t>
  </si>
  <si>
    <t>Дивіденди та реінв. дох.</t>
  </si>
  <si>
    <t>Перекази в Україну</t>
  </si>
  <si>
    <t>Баланс послуг</t>
  </si>
  <si>
    <t>Баланс товарів</t>
  </si>
  <si>
    <t>Current account balance</t>
  </si>
  <si>
    <t>Other transactions</t>
  </si>
  <si>
    <t>Interest payments</t>
  </si>
  <si>
    <t>Dividends and reinv. income</t>
  </si>
  <si>
    <t>Remittances to Ukraine</t>
  </si>
  <si>
    <t>Services (net)</t>
  </si>
  <si>
    <t>Goods (net)</t>
  </si>
  <si>
    <t>NBU.</t>
  </si>
  <si>
    <t>НБУ.</t>
  </si>
  <si>
    <t>Monthly current account balance, USD billions</t>
  </si>
  <si>
    <t>Місячний баланс рахунку поточних операцій, млрд дол.</t>
  </si>
  <si>
    <t>Баланс фін. рахунку</t>
  </si>
  <si>
    <t>Державний сектор</t>
  </si>
  <si>
    <t>Інші чисті запозич.</t>
  </si>
  <si>
    <t>Готівка поза банками</t>
  </si>
  <si>
    <t>Торгові кредити</t>
  </si>
  <si>
    <t>Позики приватн. сект.</t>
  </si>
  <si>
    <t>ПІІ</t>
  </si>
  <si>
    <t>Financial account balance</t>
  </si>
  <si>
    <t>Government sector</t>
  </si>
  <si>
    <t>Other net borrowings</t>
  </si>
  <si>
    <t>Foreign cash outside banks</t>
  </si>
  <si>
    <t>Trade credits</t>
  </si>
  <si>
    <t>Private loans</t>
  </si>
  <si>
    <t>FDI</t>
  </si>
  <si>
    <t>Along with errors and omissions.</t>
  </si>
  <si>
    <t>Разом із помилками та упущеннями.</t>
  </si>
  <si>
    <t>11.22</t>
  </si>
  <si>
    <t>09.22</t>
  </si>
  <si>
    <t>08.22</t>
  </si>
  <si>
    <t>06.22</t>
  </si>
  <si>
    <t>05.22</t>
  </si>
  <si>
    <t>04.22</t>
  </si>
  <si>
    <t>03.22</t>
  </si>
  <si>
    <t>02.22</t>
  </si>
  <si>
    <t>12.21</t>
  </si>
  <si>
    <t>11.21</t>
  </si>
  <si>
    <t>10.21</t>
  </si>
  <si>
    <t>09.21</t>
  </si>
  <si>
    <t>08.21</t>
  </si>
  <si>
    <t>06.21</t>
  </si>
  <si>
    <t>05.21</t>
  </si>
  <si>
    <t>04.21</t>
  </si>
  <si>
    <t>03.21</t>
  </si>
  <si>
    <t>02.21</t>
  </si>
  <si>
    <t>12.20</t>
  </si>
  <si>
    <t>11.20</t>
  </si>
  <si>
    <t>10.20</t>
  </si>
  <si>
    <t>09.20</t>
  </si>
  <si>
    <t>08.20</t>
  </si>
  <si>
    <t>07.20</t>
  </si>
  <si>
    <t>06.20</t>
  </si>
  <si>
    <t>05.20</t>
  </si>
  <si>
    <t>04.20</t>
  </si>
  <si>
    <t>03.20</t>
  </si>
  <si>
    <t>02.20</t>
  </si>
  <si>
    <t>01.20</t>
  </si>
  <si>
    <t>Клієнти: прод.(+)/куп.(-)**</t>
  </si>
  <si>
    <t>Інший продаж валюти</t>
  </si>
  <si>
    <t>Купівля для інших цілей</t>
  </si>
  <si>
    <t>Продаж валютн. виручки</t>
  </si>
  <si>
    <t>Купівля для імпорту</t>
  </si>
  <si>
    <t>НБУ: прод.(+)/куп.(-)**</t>
  </si>
  <si>
    <t>Clients: sale(+)/purch.(-)**</t>
  </si>
  <si>
    <t>Other sale of FX</t>
  </si>
  <si>
    <t>Purchase for other purposes</t>
  </si>
  <si>
    <t>Sale of FX proceeds</t>
  </si>
  <si>
    <t>Purchase for trade needs</t>
  </si>
  <si>
    <t>NBU: sale(+)/purch.(-)**</t>
  </si>
  <si>
    <t>Місяць</t>
  </si>
  <si>
    <t>The volume of transactions by bank clients on tod, tom, and spot terms. June and July 2022 buy/sell volumes excluding Clearstream operations. ** On a net basis.</t>
  </si>
  <si>
    <t>Обсяг операцій купівлі/продажу безготівкової іноземної валюти клієнтами банків на умовах "тод", "том", "спот". У червні та липні 2022 року обсяги купівлі/продажу без урахування операцій Clearstream. ** На чистій основі.</t>
  </si>
  <si>
    <t>NBU</t>
  </si>
  <si>
    <t>НБУ</t>
  </si>
  <si>
    <t>I.10</t>
  </si>
  <si>
    <t>I.07</t>
  </si>
  <si>
    <t>Fuel</t>
  </si>
  <si>
    <t>Administrative</t>
  </si>
  <si>
    <t>Food</t>
  </si>
  <si>
    <t>Core</t>
  </si>
  <si>
    <t>CPI, %</t>
  </si>
  <si>
    <t>Паливо</t>
  </si>
  <si>
    <t>Адміністративні тарифи</t>
  </si>
  <si>
    <t>Сирі продукти</t>
  </si>
  <si>
    <t>Базова інфляція</t>
  </si>
  <si>
    <t>ІСЦ, %</t>
  </si>
  <si>
    <t>For 4Q2022 till 4Q2023 - NBU's forecast as of October 2022.</t>
  </si>
  <si>
    <t>Внески з IV кв. 2022 по IV кв. 2023 - прогноз НБУ станом на жовтень 2022 року.</t>
  </si>
  <si>
    <t>SSSU, NBU calculations.</t>
  </si>
  <si>
    <t>ДССУ, розрахунки НБУ.</t>
  </si>
  <si>
    <t>Інше**</t>
  </si>
  <si>
    <t>Операції з МВФ</t>
  </si>
  <si>
    <t>Опер. з інш. кредиторами</t>
  </si>
  <si>
    <t>Інтервенціїї НБУ*</t>
  </si>
  <si>
    <t>Валові резерви (п. ш.)</t>
  </si>
  <si>
    <t>Other**</t>
  </si>
  <si>
    <t>Transact. with the IMF</t>
  </si>
  <si>
    <t>Transact. with oth. creditors</t>
  </si>
  <si>
    <t>NBU interventions*</t>
  </si>
  <si>
    <t>Gross reserves (r.h.s.)</t>
  </si>
  <si>
    <t>*NBU interventions: (+) refers to purchasing FX to increase reserves; (-) refers to selling FX from reserves; ** “Other” means the revaluation of financial instruments due to changes in their market value and exchange rate fluctuations, as well as other transactions.</t>
  </si>
  <si>
    <t>* Чисті інтервенції НБУ: (+) - купівлі валюти в резерви (-) - продаж з резервів; ** Інше - переоцінка фінансових інструментів унаслідок зміни ринкової вартості та курсів валют, а також інші операції.</t>
  </si>
  <si>
    <t>Change in gross international reserves, USD billions</t>
  </si>
  <si>
    <t>Зміна валових міжнародних резервів, млрд дол.</t>
  </si>
  <si>
    <t>03.22***</t>
  </si>
  <si>
    <t>Інші партнери**</t>
  </si>
  <si>
    <t>МВФ</t>
  </si>
  <si>
    <t>ЄС</t>
  </si>
  <si>
    <t>Дефіцит держбюджету*</t>
  </si>
  <si>
    <t>Other partners**</t>
  </si>
  <si>
    <t>IMF</t>
  </si>
  <si>
    <t>EU</t>
  </si>
  <si>
    <t>State budget deficit*</t>
  </si>
  <si>
    <t>* Negative values - surplus. ** Ukraine was supported by Canada, Germany, Great Britain, Japan, France, Italy, the Netherlands, Norway, Sweden, Denmark, Latvia, Lithuania, Austria, Belgium, Albania, Iceland, and others. Funds from partners were also provided through World Bank and EIB projects *** Funds received since February 24.</t>
  </si>
  <si>
    <t>The state budget deficit excluding grants and provided financial support from partners to finance the state budget, USD billions eq.</t>
  </si>
  <si>
    <t>Надана партнерами грошова підтримка для фінансування держбюджету та дефіцит держбюджету без урахування грантів, млрд дол. екв.</t>
  </si>
  <si>
    <t>11M22</t>
  </si>
  <si>
    <t>2021</t>
  </si>
  <si>
    <t>2020</t>
  </si>
  <si>
    <t>2019</t>
  </si>
  <si>
    <t>2018</t>
  </si>
  <si>
    <t>2017</t>
  </si>
  <si>
    <t>2016</t>
  </si>
  <si>
    <t>2015</t>
  </si>
  <si>
    <t>2014</t>
  </si>
  <si>
    <t>2013</t>
  </si>
  <si>
    <t>2012</t>
  </si>
  <si>
    <t>2011</t>
  </si>
  <si>
    <t>2010</t>
  </si>
  <si>
    <t>2009</t>
  </si>
  <si>
    <t>2008</t>
  </si>
  <si>
    <t>2007</t>
  </si>
  <si>
    <t>ROE≥30%</t>
  </si>
  <si>
    <t>15%≤ROE&lt;30%</t>
  </si>
  <si>
    <t>10%≤ROE&lt;15%</t>
  </si>
  <si>
    <t>5%≤ROE&lt;10%</t>
  </si>
  <si>
    <t>0%≤ROE&lt;5%</t>
  </si>
  <si>
    <t>ROE&lt;0%</t>
  </si>
  <si>
    <t>Розподіл рентабельності капіталу за часткою активів банків</t>
  </si>
  <si>
    <t>Other operating income</t>
  </si>
  <si>
    <t>Buying and selling currency result</t>
  </si>
  <si>
    <t>Securities, currency and derivatives revaluation</t>
  </si>
  <si>
    <t>Net commission income</t>
  </si>
  <si>
    <t>Net interest income</t>
  </si>
  <si>
    <t>Інший операційний дохід</t>
  </si>
  <si>
    <t>Результат купівлі-продажу валюти</t>
  </si>
  <si>
    <t>Переоцінка цінних паперів, валюти та деривативів</t>
  </si>
  <si>
    <t>Чистий комісійний дохід</t>
  </si>
  <si>
    <t>Чистий процентний дохід</t>
  </si>
  <si>
    <t>Components of operating income, UAH billions</t>
  </si>
  <si>
    <t>Складові операційного доходу, млрд грн</t>
  </si>
  <si>
    <t>Other interest income</t>
  </si>
  <si>
    <t>From government securities</t>
  </si>
  <si>
    <t>From retail</t>
  </si>
  <si>
    <t>From corporations</t>
  </si>
  <si>
    <t>Інший процентний дохід</t>
  </si>
  <si>
    <t>Від депозитних сертифікатів НБУ</t>
  </si>
  <si>
    <t>Від ОВДП</t>
  </si>
  <si>
    <t>Від фізичних осіб</t>
  </si>
  <si>
    <t>Від суб’єктів господарювання</t>
  </si>
  <si>
    <t>Components of interest income, UAH billions</t>
  </si>
  <si>
    <t>Складові процентних доходів, млрд грн</t>
  </si>
  <si>
    <t>interest rate on liabilities</t>
  </si>
  <si>
    <t>Max-Q3</t>
  </si>
  <si>
    <t>Q3-Med</t>
  </si>
  <si>
    <t>Median-Q1</t>
  </si>
  <si>
    <t>Q1-Min</t>
  </si>
  <si>
    <t>min</t>
  </si>
  <si>
    <t>Q3</t>
  </si>
  <si>
    <t>Median</t>
  </si>
  <si>
    <t>Q1</t>
  </si>
  <si>
    <t>НБУ, власні розрахунки</t>
  </si>
  <si>
    <t>The ratio of actually received and accrued interest income on customer loans</t>
  </si>
  <si>
    <t>Співвідношення фактично отриманих та нарахованих процентних доходів за клієнтськими кредитами</t>
  </si>
  <si>
    <t>Інші процентні витрати</t>
  </si>
  <si>
    <t>На рефінансування НБУ</t>
  </si>
  <si>
    <t>На суб’єктів господарювання</t>
  </si>
  <si>
    <t>На фізичних осіб</t>
  </si>
  <si>
    <t>Components of interest expense, UAH billions</t>
  </si>
  <si>
    <t>Складові процентних витрат, млрд грн</t>
  </si>
  <si>
    <t>Liabilities</t>
  </si>
  <si>
    <t>Retail deposits portfolio</t>
  </si>
  <si>
    <t>New term retail deposits*</t>
  </si>
  <si>
    <t>New retail deposits*</t>
  </si>
  <si>
    <t>Зобов’язання</t>
  </si>
  <si>
    <t>Портфель депозитів фізичних осіб</t>
  </si>
  <si>
    <t>Нові строкові депозити фізичних осіб*</t>
  </si>
  <si>
    <t>Нові депозити фізичних осіб*</t>
  </si>
  <si>
    <t>Вартість депозитів фізичних осіб та зобов’язань банків у гривнях, % річних</t>
  </si>
  <si>
    <t>11M
22</t>
  </si>
  <si>
    <t>11M
21</t>
  </si>
  <si>
    <t>11M
20</t>
  </si>
  <si>
    <t>Чиста процентна маржа</t>
  </si>
  <si>
    <t>Net interest margin</t>
  </si>
  <si>
    <t>Дохідність процентних активів</t>
  </si>
  <si>
    <t>Іnterest rate on assets</t>
  </si>
  <si>
    <t>Вартість процентних зобов’язань</t>
  </si>
  <si>
    <t>Interest rate on liabilities</t>
  </si>
  <si>
    <t>Чистий комісійний дохід банків за день, млн грн</t>
  </si>
  <si>
    <t>Операції з готівкою</t>
  </si>
  <si>
    <t>Cash transactions</t>
  </si>
  <si>
    <t>Супровід рахунків</t>
  </si>
  <si>
    <t>Servicing client accounts</t>
  </si>
  <si>
    <t>Безготівкові платежі ЮО</t>
  </si>
  <si>
    <t>Еквайринг</t>
  </si>
  <si>
    <t>Acquiring services</t>
  </si>
  <si>
    <t>Безготівкові платежі ДГ</t>
  </si>
  <si>
    <t>Cashless payments by HH</t>
  </si>
  <si>
    <t>Валютні операції клієнтів</t>
  </si>
  <si>
    <t>FX transactions</t>
  </si>
  <si>
    <t>Кредитні операції клієнтів</t>
  </si>
  <si>
    <t>Securities, currency and derivative financial instruments.</t>
  </si>
  <si>
    <t>Others</t>
  </si>
  <si>
    <t>Balance of responses*</t>
  </si>
  <si>
    <t>Raised since 24 Feb. 2022</t>
  </si>
  <si>
    <t>Cut since 24 Feb 2022</t>
  </si>
  <si>
    <t>Operating income</t>
  </si>
  <si>
    <t>Баланс відповідей*</t>
  </si>
  <si>
    <t>Підвищили з 24.02.2022</t>
  </si>
  <si>
    <t>Знизили з 24.02.2022</t>
  </si>
  <si>
    <t>* Positive values mean that the majority of banks increased their tariffs.</t>
  </si>
  <si>
    <t>Operational efficiency of banks</t>
  </si>
  <si>
    <t>* Додатні значення означають, що більшість банків збільшувала тарифи.</t>
  </si>
  <si>
    <t>Опитування банків про операційну діяльність в умовах воєнного стану, проведене НБУ у грудні 2022 року.</t>
  </si>
  <si>
    <t>Зміна банками комісійних тарифів в умовах воєнного стану, % кількості опитаних банків</t>
  </si>
  <si>
    <t>Q4.21</t>
  </si>
  <si>
    <t>Q2.21</t>
  </si>
  <si>
    <t>CIR excluding revaluation*</t>
  </si>
  <si>
    <t>CIR</t>
  </si>
  <si>
    <t>Operating cost, yoy</t>
  </si>
  <si>
    <t>Operating income, yoy</t>
  </si>
  <si>
    <t>CIR без урахування переоцінки*</t>
  </si>
  <si>
    <t>Операційні витрати, р/р</t>
  </si>
  <si>
    <t>Операційні доходи, р/р</t>
  </si>
  <si>
    <t>* Цінних паперів, валюти та похідних фінансових інструментів.</t>
  </si>
  <si>
    <t>Операційна ефективність банків</t>
  </si>
  <si>
    <t>11М22</t>
  </si>
  <si>
    <t>CoR* (r.h.s.)</t>
  </si>
  <si>
    <t>CoR* (п. ш.)</t>
  </si>
  <si>
    <t>Відрахування в резерви під кредити, млрд грн</t>
  </si>
  <si>
    <t>* Ratio of provisions for loans in respective period to net loan portfolio.</t>
  </si>
  <si>
    <t>* Відрахування в резерви під кредити за відповідний період / Чистий кредитний портфель</t>
  </si>
  <si>
    <t>Cost of Risk</t>
  </si>
  <si>
    <t>Ціна ризику (CoR)</t>
  </si>
  <si>
    <t>&gt;25%</t>
  </si>
  <si>
    <t>15–25%</t>
  </si>
  <si>
    <t>10–15%</t>
  </si>
  <si>
    <t>7–10%</t>
  </si>
  <si>
    <t>&lt;7%</t>
  </si>
  <si>
    <t>Private banks’ net assets share</t>
  </si>
  <si>
    <t>Foreign banks’ net assets share</t>
  </si>
  <si>
    <t>Number of banks (r.h.s.)</t>
  </si>
  <si>
    <t xml:space="preserve">Частка чистих активів приватних банків </t>
  </si>
  <si>
    <t>Частка чистих активів іноземних банків</t>
  </si>
  <si>
    <t xml:space="preserve">Частка чистих активів державних банків </t>
  </si>
  <si>
    <t>Кількість банків (п. ш.)</t>
  </si>
  <si>
    <t/>
  </si>
  <si>
    <t>Розподіл нормативів достатності основного капіталу банків станом на 1 грудня 2022 року</t>
  </si>
  <si>
    <t>&gt;15%</t>
  </si>
  <si>
    <t>12–15%</t>
  </si>
  <si>
    <t>9.5–12%</t>
  </si>
  <si>
    <t>7–9.5%</t>
  </si>
  <si>
    <t>06.19</t>
  </si>
  <si>
    <t>Distribution of banks’ core capital adequacy standards by banks’ assets</t>
  </si>
  <si>
    <t>Розподіл нормативів достатності основного капіталу за часткою активів банків</t>
  </si>
  <si>
    <t>Нерухомість, зміна р/р (п. ш.)</t>
  </si>
  <si>
    <t>Інші, зміна р/р (п. ш.)</t>
  </si>
  <si>
    <t>Інші</t>
  </si>
  <si>
    <t>Нерухомість</t>
  </si>
  <si>
    <t>Housing loans, yoy (r.h.s.)</t>
  </si>
  <si>
    <t>Other loans, yoy (r.h.s.)</t>
  </si>
  <si>
    <t>Other loans</t>
  </si>
  <si>
    <t>Housing loans</t>
  </si>
  <si>
    <t xml:space="preserve">Source: </t>
  </si>
  <si>
    <t xml:space="preserve">Джерело: </t>
  </si>
  <si>
    <t xml:space="preserve">Обсяг чистих гривневих кредитів фізичним особам, млрд грн </t>
  </si>
  <si>
    <t>Авто</t>
  </si>
  <si>
    <t>Car loans</t>
  </si>
  <si>
    <t>Change in net loans, mom</t>
  </si>
  <si>
    <t>Зміна чистих кредитів до попереднього місяця</t>
  </si>
  <si>
    <t>October</t>
  </si>
  <si>
    <t>Липень</t>
  </si>
  <si>
    <t>July</t>
  </si>
  <si>
    <t>Квітень</t>
  </si>
  <si>
    <t>April</t>
  </si>
  <si>
    <t>Січень</t>
  </si>
  <si>
    <t>January</t>
  </si>
  <si>
    <t>Відображає кількість пошукових запитів за словом “кредит” в середньому за місяць.</t>
  </si>
  <si>
    <t>Google trends</t>
  </si>
  <si>
    <t>Умови іпотеки*, % до 01.01.2016</t>
  </si>
  <si>
    <t>Умови споживчого кредитування*, % до 01.01.2016</t>
  </si>
  <si>
    <t>Спред між ставками кредитів та депозитів (нац. валюта), в. п. (п. ш.)</t>
  </si>
  <si>
    <t>Spread (national currency), percentage point (r.h.s.)</t>
  </si>
  <si>
    <t>Lending conditions for households</t>
  </si>
  <si>
    <t>Умови кредитування домогосподарств</t>
  </si>
  <si>
    <t>Синій діапазон – криза у 2022 році. У банках, платоспроможних на 01.11.2022, без врахування одноразових статистичних викидів.
Цифри на графіку означають зміну частки непрацюючих кредитів у відсоткових пунктах відносно початку лютого 2022 року.</t>
  </si>
  <si>
    <t>Share of hryvnia retail NPLs</t>
  </si>
  <si>
    <t>Частка непрацюючих гривневих кредитів фізичним особам</t>
  </si>
  <si>
    <t>12.19</t>
  </si>
  <si>
    <t>11.19</t>
  </si>
  <si>
    <t>10.19</t>
  </si>
  <si>
    <t>09.19</t>
  </si>
  <si>
    <t>08.19</t>
  </si>
  <si>
    <t>07.19</t>
  </si>
  <si>
    <t>05.19</t>
  </si>
  <si>
    <t>04.19</t>
  </si>
  <si>
    <t>03.19</t>
  </si>
  <si>
    <t>02.19</t>
  </si>
  <si>
    <t>01.19</t>
  </si>
  <si>
    <t>12.18</t>
  </si>
  <si>
    <t>NPLs share</t>
  </si>
  <si>
    <t>IFRS 9 provisions</t>
  </si>
  <si>
    <t>Prudential provisions*</t>
  </si>
  <si>
    <t>Частка непрацюючих кредитів</t>
  </si>
  <si>
    <t>Резерви за МСФЗ 9</t>
  </si>
  <si>
    <t>Пруденційні вимоги*</t>
  </si>
  <si>
    <t>Резервування працюючих та частка непрацюючих гривневих кредитів фізичним особам</t>
  </si>
  <si>
    <t>Range</t>
  </si>
  <si>
    <t>Розкид</t>
  </si>
  <si>
    <t>Maximum</t>
  </si>
  <si>
    <t>Максимум</t>
  </si>
  <si>
    <t>Медіана</t>
  </si>
  <si>
    <t>4th quartile</t>
  </si>
  <si>
    <t>Четвертий квартиль</t>
  </si>
  <si>
    <t>3rd quartile</t>
  </si>
  <si>
    <t>Третій квартиль</t>
  </si>
  <si>
    <t>2nd quartile</t>
  </si>
  <si>
    <t>Другий квартиль</t>
  </si>
  <si>
    <t>1st quartile</t>
  </si>
  <si>
    <t>Перший квартиль</t>
  </si>
  <si>
    <t>Minimum</t>
  </si>
  <si>
    <t>Мінімум</t>
  </si>
  <si>
    <t>01.11</t>
  </si>
  <si>
    <t>01.06</t>
  </si>
  <si>
    <t>01.01</t>
  </si>
  <si>
    <t>Mortgage</t>
  </si>
  <si>
    <t>Card loan</t>
  </si>
  <si>
    <t>Cash loan</t>
  </si>
  <si>
    <t>Іпотека</t>
  </si>
  <si>
    <t>Картки</t>
  </si>
  <si>
    <t>Кеш-кредит</t>
  </si>
  <si>
    <t>The faces of the rectangles correspond to the distribution’s first and third quartiles. The lines inside the rectangles are medians. The lines above and below the rectangle indicate the maximum and the minimum.</t>
  </si>
  <si>
    <t>Грані прямокутника – перший та третій квартилі розподілу. Лінія всередині прямокутника – медіана. Верхні та нижні лінії поза прямокутником – максимум та мінімум.</t>
  </si>
  <si>
    <t>data for 18 banks from surveys in April, June, and November 2022, NBU calculations.</t>
  </si>
  <si>
    <t>дані 18 банків з опитування у квітні, червні та листопаді 2022 року, розрахунки НБУ.</t>
  </si>
  <si>
    <t>Distribution of expected losses on hryvnia retail loans at stage one under IFRS 9</t>
  </si>
  <si>
    <t>ПДФО</t>
  </si>
  <si>
    <t>ЄСВ приватного сектору</t>
  </si>
  <si>
    <t>ЄСВ загальний</t>
  </si>
  <si>
    <t>PIT</t>
  </si>
  <si>
    <t xml:space="preserve">Private sector’s SSC </t>
  </si>
  <si>
    <t xml:space="preserve">General SSC </t>
  </si>
  <si>
    <t>For the private sector, accruals to the salary of the consolidated budget are excluded from the total revenues of the SSC.</t>
  </si>
  <si>
    <t>Для приватного сектору із загальних надходжень ЄСВ виключено нарахування на зарплату зведеного бюджету.</t>
  </si>
  <si>
    <t>PFU, STSU, NBU estimates.</t>
  </si>
  <si>
    <t>ПФУ, ДКСУ, розрахунки НБУ.</t>
  </si>
  <si>
    <t>ОВДП в іноземній валюті (п. ш.)</t>
  </si>
  <si>
    <t>ОВДП у гривні (п. ш.)</t>
  </si>
  <si>
    <t>Депозити в іноземній валюті</t>
  </si>
  <si>
    <t>Deposits in hryvnia</t>
  </si>
  <si>
    <t>Депозити у гривні</t>
  </si>
  <si>
    <t>Сash in hryvnia</t>
  </si>
  <si>
    <t>Готівка у гривні</t>
  </si>
  <si>
    <t>Основні види фінансових заощаджень, млрд грн</t>
  </si>
  <si>
    <t>Індекс поточного особистого матеріального становища</t>
  </si>
  <si>
    <t>Індекс доцільності великих покупок</t>
  </si>
  <si>
    <t>Індекс споживчих настроїв</t>
  </si>
  <si>
    <t>Index of сurrent personal financial standing</t>
  </si>
  <si>
    <t>Index of expediency of large purchases</t>
  </si>
  <si>
    <t>Index of consumer sentiment</t>
  </si>
  <si>
    <t>Info Sapiens, monthly surveys of households (age 16+).</t>
  </si>
  <si>
    <t>Info Sapiens, щомісячні опитування населення (вік 16+).</t>
  </si>
  <si>
    <t>Споживчі настрої домогосподарств, пункти</t>
  </si>
  <si>
    <t>High</t>
  </si>
  <si>
    <t>Високий</t>
  </si>
  <si>
    <t>Average</t>
  </si>
  <si>
    <t>Середній</t>
  </si>
  <si>
    <t>Below average</t>
  </si>
  <si>
    <t>Нижче середнього</t>
  </si>
  <si>
    <t>Info Sapiens, quarterly surveys of households (age 16+).</t>
  </si>
  <si>
    <t>Info Sapiens, щоквартальні опитування населення (вік 16+).</t>
  </si>
  <si>
    <t xml:space="preserve">Оцінки населенням рівня свого добробуту </t>
  </si>
  <si>
    <t>Інші умови</t>
  </si>
  <si>
    <t xml:space="preserve">Other terms and conditions </t>
  </si>
  <si>
    <t>Споживчі настрої</t>
  </si>
  <si>
    <t xml:space="preserve">Consumer sentiment </t>
  </si>
  <si>
    <t>Зміна відсоткових ставок</t>
  </si>
  <si>
    <t xml:space="preserve">Change in interest rates </t>
  </si>
  <si>
    <t>Загальний баланс відповідей (п. ш.)</t>
  </si>
  <si>
    <t>Total balance of answers (r.h.s.)</t>
  </si>
  <si>
    <t>ІII.22</t>
  </si>
  <si>
    <t>І.22</t>
  </si>
  <si>
    <t>ІV.21</t>
  </si>
  <si>
    <t>ІII.21</t>
  </si>
  <si>
    <t>І.21</t>
  </si>
  <si>
    <t>ІV.20</t>
  </si>
  <si>
    <t>ІII.20</t>
  </si>
  <si>
    <t>Споживчі кредити</t>
  </si>
  <si>
    <t>Іпотечні кредити</t>
  </si>
  <si>
    <t>Рositive balance of responses indicates an increase in demand.</t>
  </si>
  <si>
    <t>Позитивний баланс відповідей свідчить про збільшення попиту.</t>
  </si>
  <si>
    <t>NBU, bank lending survey.</t>
  </si>
  <si>
    <t xml:space="preserve">НБУ, опитування про умови банківського кредитування.            </t>
  </si>
  <si>
    <t>Фактори зміни попиту на кредити домогосподарствам (баланси відповідей)</t>
  </si>
  <si>
    <t>Активні бої</t>
  </si>
  <si>
    <t>Intensive hostilities</t>
  </si>
  <si>
    <t>Звільнені восени</t>
  </si>
  <si>
    <t>Liberated in autumn</t>
  </si>
  <si>
    <t>Звільнені весною</t>
  </si>
  <si>
    <t>Liberated in spring</t>
  </si>
  <si>
    <t>Regions are classified into groups. “Liberated in spring” comprise Kyiv, Sumy, Chernihiv oblasts, and city of Kyiv. “Liberated in autumn” comprise Mykolaiv and Kharkiv oblasts. “Intensive hostilities” comprise Donetsk, Luhansk, Zaporizhzhia, and Khesron oblasts.</t>
  </si>
  <si>
    <t>Виокремлено окремі групи областей: “Звільнені весною”: м. Київ, Київська, Сумська, Чернігівська; “Звільнені восени”: Харківська, Миколаївська; “Активні бої”: Донецька, Луганська, Запорізька, Херсонська.</t>
  </si>
  <si>
    <t>За часткою відділень, що можуть працювати 8 годин без електропостачання</t>
  </si>
  <si>
    <t>By share of bank branches that can work autonomously for 8 hours</t>
  </si>
  <si>
    <t>За часткою відділень, на роботу яких впливають відключення</t>
  </si>
  <si>
    <t>By share of bank branches affected by planned and emergency power outages</t>
  </si>
  <si>
    <t>&gt;90%</t>
  </si>
  <si>
    <t>75–90%</t>
  </si>
  <si>
    <t>50–75%</t>
  </si>
  <si>
    <t>20–50%</t>
  </si>
  <si>
    <t>&lt;20%</t>
  </si>
  <si>
    <t>Опитування банків, розрахунки НБУ.</t>
  </si>
  <si>
    <t>Розподіл банків за показниками впливу відключень електроенергії, кількість банків</t>
  </si>
  <si>
    <t>Частка чистих активів (п. ш.)</t>
  </si>
  <si>
    <t>Share of net assets of the sector (r.h.s)</t>
  </si>
  <si>
    <t>Кількість банків</t>
  </si>
  <si>
    <t>Number of banks</t>
  </si>
  <si>
    <t>понад 100 млн грн</t>
  </si>
  <si>
    <t>від 50 до 100 млн грн</t>
  </si>
  <si>
    <t>від 10 до 50 млн грн</t>
  </si>
  <si>
    <t>від 1 до 10 млн грн</t>
  </si>
  <si>
    <t>до 1 млн грн</t>
  </si>
  <si>
    <t>Distribution of banks by additional operating losses amount due to power outages</t>
  </si>
  <si>
    <t>Розподіл банків за розміром очікуваних додаткових операційних збитки банків через відключення електроенергії</t>
  </si>
  <si>
    <t>Частка зайнятих до усіх працівників</t>
  </si>
  <si>
    <t>Share of employees to total bank personnel</t>
  </si>
  <si>
    <t>Частка осіб, що працюють з-за кордону (п. ш. )</t>
  </si>
  <si>
    <t>Share of personnel working from abroad (r.h.s.)</t>
  </si>
  <si>
    <t>Мобілізовані до Збройних Сил України</t>
  </si>
  <si>
    <t>Conscripted to Armed Forces of Ukraine</t>
  </si>
  <si>
    <t>У неоплачуваній відпустці</t>
  </si>
  <si>
    <t>On unpaid leave</t>
  </si>
  <si>
    <t>У простої</t>
  </si>
  <si>
    <t xml:space="preserve">Temporarily idle </t>
  </si>
  <si>
    <t>В оплачуваній відпустці</t>
  </si>
  <si>
    <t>On paid leave</t>
  </si>
  <si>
    <t>Зайняті*</t>
  </si>
  <si>
    <t>Employed*</t>
  </si>
  <si>
    <t>* До цієї категорії не віднесено працівників банку, що перебувають у відпустці у зв’язку з вагітністю та пологами або по догляду за дитиною. Проценти показують частку зайнятих до всіх працівників банку.</t>
  </si>
  <si>
    <t xml:space="preserve">Banks’ number of staff, thousands </t>
  </si>
  <si>
    <t>Кількість персоналу банків, тис. осіб</t>
  </si>
  <si>
    <t>Недоотримані доходи та припинення роботи відділень</t>
  </si>
  <si>
    <t>Lost revenues and closure of bank branches</t>
  </si>
  <si>
    <t>Додаткові витрати на персонал та діяльність</t>
  </si>
  <si>
    <t>Additional expenses for personnel and functioning</t>
  </si>
  <si>
    <t>Шахрайство</t>
  </si>
  <si>
    <t>Fraud</t>
  </si>
  <si>
    <t>Штрафні санкції</t>
  </si>
  <si>
    <t>Fines</t>
  </si>
  <si>
    <t>Втрата, пошкодження майна</t>
  </si>
  <si>
    <t>Loss, damage of property</t>
  </si>
  <si>
    <t>Збої в роботі систем</t>
  </si>
  <si>
    <t>Disruption of system functioning</t>
  </si>
  <si>
    <t>Середній рівень збитків на подію, млн грн</t>
  </si>
  <si>
    <t xml:space="preserve">Кількість подій </t>
  </si>
  <si>
    <t>Average losses per event, UAH mln</t>
  </si>
  <si>
    <t>Number of events</t>
  </si>
  <si>
    <t>* Reflects information on the five largest operational risk events of the banks that participated in the survey. The list excludes events related to credit or market risk of banks. The "Other" category includes events classified by banks as war-related, but without a detailed description.</t>
  </si>
  <si>
    <t>* Відображено інформацію про п’ять найбільших за економічним ефектом подій ОР банків, що брали участь в опитуванні. З переліку виключено події, що пов’язані з кредитним чи ринковим ризиком банків. До категорії “Інші” входять події, класифіковані банками як пов’язані з війною, але без детального опису.</t>
  </si>
  <si>
    <t>Основні засоби</t>
  </si>
  <si>
    <t>Fixed assets</t>
  </si>
  <si>
    <t>Інвестиційна нерухомість</t>
  </si>
  <si>
    <t>Investment properties</t>
  </si>
  <si>
    <t>Майно, отримане банком на правах заставодержателя</t>
  </si>
  <si>
    <t>Property received by the bank as a pledgee</t>
  </si>
  <si>
    <t>Частка активів на охоплених війною територіях</t>
  </si>
  <si>
    <t xml:space="preserve">Збитки від втрати активів </t>
  </si>
  <si>
    <t>Балансова вартість активів</t>
  </si>
  <si>
    <t>Share of assets on occupied territories</t>
  </si>
  <si>
    <t xml:space="preserve">Losses from damage and destruction of assets </t>
  </si>
  <si>
    <t>Book value of assets</t>
  </si>
  <si>
    <t xml:space="preserve">War-affected territories are located in combat areas or are temporarily occupied as classified by banks. Percentages show the share of real property on the respective territories over the entire book value of real property of banks. </t>
  </si>
  <si>
    <t xml:space="preserve">Охоплені війною території – розташовані в районах проведення воєнний дій або ті, що перебувають у тимчасовій окупації. 
Проценти показують частку нерухомості на відповідних територіях від усієї балансової вартості нерухомості банків
</t>
  </si>
  <si>
    <t>Survey of banks, NBU estimates.</t>
  </si>
  <si>
    <t>Banks’ real estate in war-affected territories as of 1 November 2022 and losses from lost assets for February–October, UAH millions</t>
  </si>
  <si>
    <t>Нерухомість банків на охоплених війною територіях на 1 листопада 2022 року та збитки від втрати активів за лютий – жовтень, млн грн</t>
  </si>
  <si>
    <t>Q2.22</t>
  </si>
  <si>
    <t>Q1.22</t>
  </si>
  <si>
    <t>Q3.21</t>
  </si>
  <si>
    <t>Q4.20</t>
  </si>
  <si>
    <t>Q3.20</t>
  </si>
  <si>
    <t>Q2.20</t>
  </si>
  <si>
    <t>Q1.20</t>
  </si>
  <si>
    <t>Q4.19</t>
  </si>
  <si>
    <t>Q3.19</t>
  </si>
  <si>
    <t>Q2.19</t>
  </si>
  <si>
    <t>Cпіввідношення кількості іпотечних кредитів та договорів купівлі-продажу житла, % (п. ш.)</t>
  </si>
  <si>
    <t>Кількість договорів купівлі-продажу житла, тис. шт.</t>
  </si>
  <si>
    <t>Ratio of number of mortgage loans to housing sale agreements (r.h.s.)</t>
  </si>
  <si>
    <t>Number of sale agreements of housing, thousands units</t>
  </si>
  <si>
    <t xml:space="preserve">Note: </t>
  </si>
  <si>
    <t>Кількість нових іпотечних кредитів – результати опитування банків. Дані з початку 2022 року – для вибірки банків, сукупний валовий іпотечний портфель яких складав понад 90% портфеля сектору на кінець 2021 року.</t>
  </si>
  <si>
    <t xml:space="preserve">Примітка: </t>
  </si>
  <si>
    <t>Мін’юст, дані банків.</t>
  </si>
  <si>
    <t>Housing market activity</t>
  </si>
  <si>
    <t xml:space="preserve">Title: </t>
  </si>
  <si>
    <t>Активність на ринку житла</t>
  </si>
  <si>
    <t xml:space="preserve">Назва: </t>
  </si>
  <si>
    <t>Ukraine</t>
  </si>
  <si>
    <t>The biggest</t>
  </si>
  <si>
    <t>Big</t>
  </si>
  <si>
    <t>Medium</t>
  </si>
  <si>
    <t>Small</t>
  </si>
  <si>
    <t>Share of resumed construction</t>
  </si>
  <si>
    <t>м.Київ</t>
  </si>
  <si>
    <t>City of Kyiv</t>
  </si>
  <si>
    <t>Чернігівська</t>
  </si>
  <si>
    <t>Chernihiv</t>
  </si>
  <si>
    <t>Чернівецька</t>
  </si>
  <si>
    <t>Chernivtsi</t>
  </si>
  <si>
    <t>Черкаська</t>
  </si>
  <si>
    <t>Cherkasy</t>
  </si>
  <si>
    <t>Хмельницька</t>
  </si>
  <si>
    <t>Khmelnytskiy</t>
  </si>
  <si>
    <t>Херсонська</t>
  </si>
  <si>
    <t>Kherson</t>
  </si>
  <si>
    <t>Україна</t>
  </si>
  <si>
    <t>Харківська</t>
  </si>
  <si>
    <t>Kharkiv</t>
  </si>
  <si>
    <t>Найбільша</t>
  </si>
  <si>
    <t>Тернопільська</t>
  </si>
  <si>
    <t>Ternopil</t>
  </si>
  <si>
    <t>Значна</t>
  </si>
  <si>
    <t>Сумська</t>
  </si>
  <si>
    <t>Sumy</t>
  </si>
  <si>
    <t>Середня</t>
  </si>
  <si>
    <t>Рівненська</t>
  </si>
  <si>
    <t>Rivne</t>
  </si>
  <si>
    <t>Мала</t>
  </si>
  <si>
    <t>Полтавська</t>
  </si>
  <si>
    <t>Poltava</t>
  </si>
  <si>
    <t>Частка відновлених будівництв</t>
  </si>
  <si>
    <t>Одеська</t>
  </si>
  <si>
    <t>Odesa</t>
  </si>
  <si>
    <t>Миколаївська</t>
  </si>
  <si>
    <t>Mykolayiv</t>
  </si>
  <si>
    <t>Львівська</t>
  </si>
  <si>
    <t>Lviv</t>
  </si>
  <si>
    <t>Луганська</t>
  </si>
  <si>
    <t>Luhansk</t>
  </si>
  <si>
    <t>Кіровоградська</t>
  </si>
  <si>
    <t>Kirovohrad</t>
  </si>
  <si>
    <t>Київська</t>
  </si>
  <si>
    <t>Kyiv</t>
  </si>
  <si>
    <t>Івано-Франківська</t>
  </si>
  <si>
    <t>Ivano-Frankivsk</t>
  </si>
  <si>
    <t>Запорізька</t>
  </si>
  <si>
    <t>Zaporizhzhya</t>
  </si>
  <si>
    <t>Закарпатська</t>
  </si>
  <si>
    <t>Zakarpattya</t>
  </si>
  <si>
    <t>Житомирська</t>
  </si>
  <si>
    <t>Zhytomyr</t>
  </si>
  <si>
    <t>Донецька</t>
  </si>
  <si>
    <t>Donetsk</t>
  </si>
  <si>
    <t>Дніпропетровська</t>
  </si>
  <si>
    <t>Dnipropetrovsk</t>
  </si>
  <si>
    <t>Волинська</t>
  </si>
  <si>
    <t>Volyn</t>
  </si>
  <si>
    <t>Вінницька</t>
  </si>
  <si>
    <t>Vinnytsya</t>
  </si>
  <si>
    <t>Частка відновлених будівництв на 30 травня 2022</t>
  </si>
  <si>
    <t>Частка відновлених будівництв на 28 жовтня 2022</t>
  </si>
  <si>
    <t>Область</t>
  </si>
  <si>
    <t>Oblast</t>
  </si>
  <si>
    <t>The share of new housing, construction of which has resumed as of 30 May 2022</t>
  </si>
  <si>
    <t>The share of new housing, construction of which has resumed as of 28 October 2022</t>
  </si>
  <si>
    <t>Порівняно з кількістю активних будівництв станом на 23.02.2022. Сірим кольором – станом на 30 травня, білим – на 28 жовтня 2022 року.</t>
  </si>
  <si>
    <t>LUN website.</t>
  </si>
  <si>
    <t>ЛУН.</t>
  </si>
  <si>
    <t>9М 2022</t>
  </si>
  <si>
    <t>Частка Києва та області, % (п. ш.)</t>
  </si>
  <si>
    <t>Київ</t>
  </si>
  <si>
    <t>Україна (крім Києва)</t>
  </si>
  <si>
    <t>Share of Kyiv city and oblast, % (r.h.s.)</t>
  </si>
  <si>
    <t>Kyiv city</t>
  </si>
  <si>
    <t>Ukraine (except Kyiv city)</t>
  </si>
  <si>
    <t>Введення в експлуатацію житла в багатоквартирних будинках, млн кв. м</t>
  </si>
  <si>
    <t>На вторинному ринку нерухомості</t>
  </si>
  <si>
    <t>На первинному ринку нерухомості</t>
  </si>
  <si>
    <t>On the secondary real estate market</t>
  </si>
  <si>
    <t>On the primary real estate market</t>
  </si>
  <si>
    <t xml:space="preserve"> </t>
  </si>
  <si>
    <t>Довгострокове середнє для вторинного ринку</t>
  </si>
  <si>
    <t>Довгострокове середнє для первинного ринку</t>
  </si>
  <si>
    <t>Ціна до оренди на вторинному ринку</t>
  </si>
  <si>
    <t>Ціна до оренди на первинному ринку</t>
  </si>
  <si>
    <t>Long-term average on the secondary market</t>
  </si>
  <si>
    <t>Long-term average on the primary market</t>
  </si>
  <si>
    <t>Price-to-rent on the secondary market</t>
  </si>
  <si>
    <t>Price-to-rent on the primary market</t>
  </si>
  <si>
    <t>сайти агенств з нерухомості, розрахунки НБУ.</t>
  </si>
  <si>
    <t>3-кімнатні квартири</t>
  </si>
  <si>
    <t>2-кімнатні квартири</t>
  </si>
  <si>
    <t>1-кімнатні квартири</t>
  </si>
  <si>
    <t>3-room dwellings</t>
  </si>
  <si>
    <t>2-room dwellings</t>
  </si>
  <si>
    <t>1-room dwellings</t>
  </si>
  <si>
    <t xml:space="preserve">Дані згладжені на двотижневій основі. </t>
  </si>
  <si>
    <t>Bird.</t>
  </si>
  <si>
    <t>Середньозважена ставка (п. ш.)</t>
  </si>
  <si>
    <t>Нові угоди на вторинному ринку, шт.</t>
  </si>
  <si>
    <t>Нові угоди на первинному ринку, шт.</t>
  </si>
  <si>
    <t>Weighted average interest rate (r.h.s.)</t>
  </si>
  <si>
    <t>New agreements on the secondary market, units</t>
  </si>
  <si>
    <t>New agreements on the primary market, units</t>
  </si>
  <si>
    <t>дані банків.</t>
  </si>
  <si>
    <t>New mortgage lending</t>
  </si>
  <si>
    <t>Нове іпотечне кредитування</t>
  </si>
  <si>
    <t>У ін. валюті (дол.екв.)</t>
  </si>
  <si>
    <t>У гривні</t>
  </si>
  <si>
    <t>In FX (USD equiv.)</t>
  </si>
  <si>
    <t>In hryvnia</t>
  </si>
  <si>
    <t>Чисті кредити суб’єктам господарювання, 12.2021 = 100%</t>
  </si>
  <si>
    <t>Добувна промисловість</t>
  </si>
  <si>
    <t>Роздрібна торгівля</t>
  </si>
  <si>
    <t>Виробн. буд. матеріалів</t>
  </si>
  <si>
    <t>Металургія</t>
  </si>
  <si>
    <t>Постачання е/е, ЖКП</t>
  </si>
  <si>
    <t>Транспорт</t>
  </si>
  <si>
    <t>Машинобудування</t>
  </si>
  <si>
    <t>Будівництво</t>
  </si>
  <si>
    <t>Харчова промисловість</t>
  </si>
  <si>
    <t>Фінансові послуги</t>
  </si>
  <si>
    <t>Операції з нерухомістю</t>
  </si>
  <si>
    <t>Оптова торгівля</t>
  </si>
  <si>
    <t>Іноземні банки</t>
  </si>
  <si>
    <t>Приватні банки</t>
  </si>
  <si>
    <t>Державні банки</t>
  </si>
  <si>
    <t>в ін. валюті, екв. млрд дол США</t>
  </si>
  <si>
    <t>в гривні, млрд грн</t>
  </si>
  <si>
    <t>Зміна валових працюючих корпоративних кредитів за галузями з 1 червня 2022 року до 1 грудня 2022 року</t>
  </si>
  <si>
    <t>Мікро</t>
  </si>
  <si>
    <t>Малі</t>
  </si>
  <si>
    <t>Середні</t>
  </si>
  <si>
    <t>Великі</t>
  </si>
  <si>
    <t>Ставки за новими гривневими кредитами нефінансовим корпораціям</t>
  </si>
  <si>
    <t>у т. ч. МСБ в  ін. валюті</t>
  </si>
  <si>
    <t>у т. ч. МСБ у грн</t>
  </si>
  <si>
    <t>у т. ч. 100 найбільшим бізнес-групам в ін. валюті</t>
  </si>
  <si>
    <t>у т. ч. 100 найбільшим бізнес-групам у грн</t>
  </si>
  <si>
    <t>Усього СГ в ін. валюті</t>
  </si>
  <si>
    <t>Усього СГ в грн</t>
  </si>
  <si>
    <t>Expected losses under IFRS 9, FX</t>
  </si>
  <si>
    <t>Expected losses under IFRS 9, UAH</t>
  </si>
  <si>
    <t>Credit risk under prudential requirements, FX</t>
  </si>
  <si>
    <t>Credit risk under prudential requirements, UAH</t>
  </si>
  <si>
    <t>Фінансові резерви, ін. валюта</t>
  </si>
  <si>
    <t>Фінансові резерви, гривня</t>
  </si>
  <si>
    <t>Пруденційні резерви*, ін. валюта</t>
  </si>
  <si>
    <t>Пруденційні резерви*, гривня</t>
  </si>
  <si>
    <t>Prudential provisions*, FX</t>
  </si>
  <si>
    <t>Prudential provisions*, UAH</t>
  </si>
  <si>
    <t xml:space="preserve">* Кредитний ризик за Положенням № 351. У банках, платоспроможних станом на 01.12.2022.
</t>
  </si>
  <si>
    <t>Provision coverage of corporates performing loans</t>
  </si>
  <si>
    <t>Покриття резервами працюючих кредитів суб’єктів господарювання</t>
  </si>
  <si>
    <t>NPL</t>
  </si>
  <si>
    <t>Інші PL</t>
  </si>
  <si>
    <t>Кредити “5-7-9%”</t>
  </si>
  <si>
    <t>Червона зона</t>
  </si>
  <si>
    <t>Помаранчева зона</t>
  </si>
  <si>
    <t>Жовта зона</t>
  </si>
  <si>
    <t>Зелена зона</t>
  </si>
  <si>
    <t xml:space="preserve">Державні компанії </t>
  </si>
  <si>
    <t>Ін. валюта</t>
  </si>
  <si>
    <t>Працюючий кредитний портфель</t>
  </si>
  <si>
    <t>Сукупний кредитний портфель</t>
  </si>
  <si>
    <t>Чисті кредити позичальникам – юридичним особам за оціненою якістю станом на 1 грудня  2022 року</t>
  </si>
  <si>
    <t>Хімічна промисловість</t>
  </si>
  <si>
    <t>Розподіл чистих кредитів позичальникам* основних галузей за зонами ризиковості станом на 1 грудня 2022 року, млрд грн</t>
  </si>
  <si>
    <t>Пшениця, внутр. ціни**</t>
  </si>
  <si>
    <t>Пшениця, міжн. ціни*</t>
  </si>
  <si>
    <t>Кукурудза, внутр. ціни**</t>
  </si>
  <si>
    <t>Кукурудза, міжн. ціни*</t>
  </si>
  <si>
    <t xml:space="preserve">* На умовах CPT (Euronext), ф'ючерси. ** На умовах EXW.
</t>
  </si>
  <si>
    <t>АПК-інформ, розрахунки НБУ.</t>
  </si>
  <si>
    <t>Міжнародні та внутрішні ціни на зернові, євро/т</t>
  </si>
  <si>
    <t>Добувна (залізорудна сировина)</t>
  </si>
  <si>
    <t>Виробництво буд. матеріалів</t>
  </si>
  <si>
    <t>Транспорт, складське госп. та пошта</t>
  </si>
  <si>
    <t>Харчопром</t>
  </si>
  <si>
    <t>Чиста балансова вартість</t>
  </si>
  <si>
    <t>Частка е/е у витратах на виробництво продукції max</t>
  </si>
  <si>
    <t>Частка е/е у витратах на виробництво продукції min</t>
  </si>
  <si>
    <t xml:space="preserve">* Кредити більше 2 млн грн, станом на 01.12.2022. ** Частка витрат на електроенергію визначена як обсяг спожитої електроенергії галуззю у 2020 році, помножений на значення найменших та найбільших тарифів постачальників електроенергії (нижчє та верхнє значення відповідно), зіставлений із витратами на виробництво продукції у 2020 році, без амортизації, витрат на оплату праці, відрахувань на соціальні заходи.
</t>
  </si>
  <si>
    <t>Чисті кредити компаній реального сектору та частка витрат на електроенергію у витратах на виробництво</t>
  </si>
  <si>
    <t>ВЛА/ЧА (п. ш.)</t>
  </si>
  <si>
    <t>HQLA/Assets (r.h.s.)</t>
  </si>
  <si>
    <t>LCRвв</t>
  </si>
  <si>
    <t>LCR in all currencies</t>
  </si>
  <si>
    <t>Min</t>
  </si>
  <si>
    <t>Upper and lower edges of the green rectangles represent the first and the third quartiles of the indicator distribution across the banks for the date. Dashes inside the rectangle show the median. Lower dashes outside the rectangle show the fifth percentile.</t>
  </si>
  <si>
    <t>Грані прямокутника – перший та третій квартилі розподілу. Лінія всередині прямокутника – медіана. Нижні лінії поза прямокутником – 5-й персентіль.</t>
  </si>
  <si>
    <t>Депозитні сертифікати НБУ</t>
  </si>
  <si>
    <t>ВЛА в усіх валютах</t>
  </si>
  <si>
    <t>Certificates of deposits NBU</t>
  </si>
  <si>
    <t>HQLA in all currencies</t>
  </si>
  <si>
    <t>Усі банки</t>
  </si>
  <si>
    <t>Державні (без Приватбанку)</t>
  </si>
  <si>
    <t>All banks</t>
  </si>
  <si>
    <t>Державні (без Привату)</t>
  </si>
  <si>
    <t>At banks that were solvent as of 1 December 2022.</t>
  </si>
  <si>
    <t>NBU, daily data.</t>
  </si>
  <si>
    <t>НБУ, щоденні дані.</t>
  </si>
  <si>
    <t>Change in term retail deposits in hryvnia between 1 June an 1 Dec, %</t>
  </si>
  <si>
    <t xml:space="preserve">Change in rates on term retail deposits in hryvnia, pp </t>
  </si>
  <si>
    <t>Зміна строкових  гривневих депозитів фізичних осіб, 01.06.-01.12, %</t>
  </si>
  <si>
    <t>Зміна ставки за строковими гривневими депозитами фізичних осіб, в. п</t>
  </si>
  <si>
    <t>At 20 largest banks in terms of term retail deposits in hryvnia as of 1 December 2022.</t>
  </si>
  <si>
    <t>Строкові</t>
  </si>
  <si>
    <t>Усього</t>
  </si>
  <si>
    <t>Term FX deposits</t>
  </si>
  <si>
    <t>Total FX deposits</t>
  </si>
  <si>
    <t xml:space="preserve">FX retail deposits, USD equivalent, 1 January 2020 = 100% </t>
  </si>
  <si>
    <t>Кошти фізичних осіб в іноземній валюті, 01.01.2020 = 100%</t>
  </si>
  <si>
    <t>`</t>
  </si>
  <si>
    <t>Державні</t>
  </si>
  <si>
    <t>State-owned</t>
  </si>
  <si>
    <t xml:space="preserve">Corporate hryvnia deposits by groups of banks, 23 February 2022 = 100% </t>
  </si>
  <si>
    <t>Гривневі кошти суб’єктів господарювання за групами банків, 23.02.2022 = 100%</t>
  </si>
  <si>
    <t>Іноземна валюта (еквів. дол. США)</t>
  </si>
  <si>
    <t>Гривня</t>
  </si>
  <si>
    <t>Дата</t>
  </si>
  <si>
    <t>FX deposits (USD eq.)</t>
  </si>
  <si>
    <t>Hryavnia deposits</t>
  </si>
  <si>
    <t>Shares of retail term deposits by currencies</t>
  </si>
  <si>
    <t>Частки строкових депозитів фізичних осіб за валютами</t>
  </si>
  <si>
    <t>12.17</t>
  </si>
  <si>
    <t>12.16</t>
  </si>
  <si>
    <t>Інші активи</t>
  </si>
  <si>
    <t>ОВДП</t>
  </si>
  <si>
    <t>Other assets</t>
  </si>
  <si>
    <t>Note</t>
  </si>
  <si>
    <t>ОВДП у чистих активах банків, трлн грн</t>
  </si>
  <si>
    <t>Втрата вартості ОВДП*</t>
  </si>
  <si>
    <t>T-bonds’ value loss*</t>
  </si>
  <si>
    <t>Стрес-тест 2021 року</t>
  </si>
  <si>
    <t>14 грудня 2022 року</t>
  </si>
  <si>
    <t>December 14, 2022</t>
  </si>
  <si>
    <t>14 грудня 2021 року</t>
  </si>
  <si>
    <t>December 14, 2021</t>
  </si>
  <si>
    <t>Термін, років</t>
  </si>
  <si>
    <t>Tenure, years</t>
  </si>
  <si>
    <t>* Медіанна втрата за ОВДП, що мають відповідну строковість.</t>
  </si>
  <si>
    <t>UIRD</t>
  </si>
  <si>
    <t>Primary market (December 2022)</t>
  </si>
  <si>
    <t>Середні котирування на вторинному ринку</t>
  </si>
  <si>
    <t>Secondary market average quotes</t>
  </si>
  <si>
    <t>4Р</t>
  </si>
  <si>
    <t>3Р</t>
  </si>
  <si>
    <t>2Р</t>
  </si>
  <si>
    <t>1.5Р</t>
  </si>
  <si>
    <t>1Р</t>
  </si>
  <si>
    <t>9M</t>
  </si>
  <si>
    <t>6M</t>
  </si>
  <si>
    <t>3M</t>
  </si>
  <si>
    <t>4Y</t>
  </si>
  <si>
    <t>3Y</t>
  </si>
  <si>
    <t>2Y</t>
  </si>
  <si>
    <t>1.5Y</t>
  </si>
  <si>
    <t>1Y</t>
  </si>
  <si>
    <t>Дохідність ОВДП та депозитні ставки станом на 21 грудня 2022 року</t>
  </si>
  <si>
    <t>2.2.7.</t>
  </si>
  <si>
    <t>Валютний ризик</t>
  </si>
  <si>
    <t>FX risk</t>
  </si>
  <si>
    <t>Ризик ліквідності</t>
  </si>
  <si>
    <t>Liquidity risk</t>
  </si>
  <si>
    <t>Ризик прибутковості</t>
  </si>
  <si>
    <t>Profitability risk</t>
  </si>
  <si>
    <t>Ризик 
капіталу</t>
  </si>
  <si>
    <t>Capital adequacy risk</t>
  </si>
  <si>
    <t>Кредитний ризик корпорацій</t>
  </si>
  <si>
    <t>Credit risk of corporates</t>
  </si>
  <si>
    <t>Кредитний ризик домогоспод.</t>
  </si>
  <si>
    <t>Credit risk of households</t>
  </si>
  <si>
    <t>Макроеконом. ризик</t>
  </si>
  <si>
    <t>Macroeconomic risk</t>
  </si>
  <si>
    <t>June 2022</t>
  </si>
  <si>
    <t>December 2022</t>
  </si>
  <si>
    <t>Червень 2022</t>
  </si>
  <si>
    <t>Грудень 2022</t>
  </si>
  <si>
    <t>The methodology for building risk map has been adjusted given data availability.</t>
  </si>
  <si>
    <t>Методологія побудови карти ризиків була скоригована з огляду на доступність даних.</t>
  </si>
  <si>
    <t>NBU estimates.</t>
  </si>
  <si>
    <t>Оцінка НБУ.</t>
  </si>
  <si>
    <t>Financial sector risk map</t>
  </si>
  <si>
    <t>Risks</t>
  </si>
  <si>
    <t>Середнє значення</t>
  </si>
  <si>
    <t>Валютний</t>
  </si>
  <si>
    <t>Ліквідності</t>
  </si>
  <si>
    <t>Прибутковості</t>
  </si>
  <si>
    <t>Капіталу</t>
  </si>
  <si>
    <t>Кредитний корпор.</t>
  </si>
  <si>
    <t>Кредитний домогосп.</t>
  </si>
  <si>
    <t>Макроекономічний</t>
  </si>
  <si>
    <t>Ризики</t>
  </si>
  <si>
    <t>Financial sector risk heatmap</t>
  </si>
  <si>
    <t>Теплова карта ризиків фінансового сектору</t>
  </si>
  <si>
    <t>B.1.1.</t>
  </si>
  <si>
    <t>B.1.2.</t>
  </si>
  <si>
    <t>B.1.3.</t>
  </si>
  <si>
    <t>B.1.4.</t>
  </si>
  <si>
    <t>B.1.5.</t>
  </si>
  <si>
    <t>B.1.6.</t>
  </si>
  <si>
    <t>Table 1.</t>
  </si>
  <si>
    <t>3.5.10.</t>
  </si>
  <si>
    <t>3.5.9.</t>
  </si>
  <si>
    <t>B.2.1.</t>
  </si>
  <si>
    <t>B.2.2.</t>
  </si>
  <si>
    <t>3.6.1.</t>
  </si>
  <si>
    <t>3.6.2.</t>
  </si>
  <si>
    <t>B.2.3.</t>
  </si>
  <si>
    <t>3.5.11.</t>
  </si>
  <si>
    <t>Індекс геополітичних ризиків (GPR)</t>
  </si>
  <si>
    <t>Geopolitical Risk Index (GPR)</t>
  </si>
  <si>
    <t xml:space="preserve">За оновленою наприкінці 2021 р. методологією. Графіки для України відрізняються від Звіту за червень 2021 року. https://www.matteoiacoviello.com/gpr.htm. </t>
  </si>
  <si>
    <t>Складені випереджальні показники (CLI) ОЕСР для основних торговельних партнерів України</t>
  </si>
  <si>
    <t>Значення 100 позначає довгостроковий тренд.</t>
  </si>
  <si>
    <t>100 shows a long-term trend.</t>
  </si>
  <si>
    <t>Світові ціни на сировинні товари, 2021 = 100%</t>
  </si>
  <si>
    <t>Oil - Brent crude oil; Russian natural gas; China import Iron Ore Fines 62% FE; sunflower oil, maize, wheat - international prices.</t>
  </si>
  <si>
    <t>1.1.9.</t>
  </si>
  <si>
    <t>Прямі збитки від руйнувань інфраструктури внаслідок військової агресії росії, млрд дол.</t>
  </si>
  <si>
    <t>Місячний баланс фінансового рахунку, млрд дол.</t>
  </si>
  <si>
    <t>Monthly financial account balance, USD billions</t>
  </si>
  <si>
    <t>Купівля/продаж безготівкової валюти клієнтами банків, млрд дол. екв.</t>
  </si>
  <si>
    <t>Purchase/sale of non-cash FX currency by bank clients, USD billions equiv.</t>
  </si>
  <si>
    <t>Внески компонентів у річну зміну ІСЦ, в. п.</t>
  </si>
  <si>
    <t>Contributions to the annual change of the CPI by components, pp</t>
  </si>
  <si>
    <t>ДКСУ, МФУ, openbudget.gov.ua, розрахунки НБУ.</t>
  </si>
  <si>
    <t>STSU, MFU, openbudget.gov.ua, NBU calculations.</t>
  </si>
  <si>
    <t>Частка новобудов, у яких відновилося будівництво, за областями України</t>
  </si>
  <si>
    <t>ДССУ.</t>
  </si>
  <si>
    <t>SSCU.</t>
  </si>
  <si>
    <t>Вартість оренди квартир у місті Києві, щоденні дані, тис. грн</t>
  </si>
  <si>
    <t>Сплата ЄСВ та ПДФО, % р/р у реальному вимірі</t>
  </si>
  <si>
    <t>Карта ризиків фінансового сектору</t>
  </si>
  <si>
    <t xml:space="preserve">НБУ оцінює ризики за шкалою від 0 до 10, де 0 – найнижчий рівень ризику, 10 – найвищий рівень ризику. Оцінка відображає очікуваний стан на наступні 12 місяців. </t>
  </si>
  <si>
    <t>The NBU assesses risks on a scale from 0 to 10, with 0 being the lowest level of risk and 10 the highest. The assessment reflects the outlook for the next 12 months.</t>
  </si>
  <si>
    <t>Розподіл LCR в усіх валютах та частки високоякісних ліквідних активів (ВЛА) у всіх валютах у чистих активах (ЧА)</t>
  </si>
  <si>
    <t>Частки високоякісних ліквідних активів (ВЛА) та депозитних сертифікатів НБУ в чистих активах</t>
  </si>
  <si>
    <t>У банках, що платоспроможні станом на 01.12.2022. Дані за період з 23 лютого до 3 травня 2022 року не подавалися – позначено пунктирною лінією.</t>
  </si>
  <si>
    <t xml:space="preserve">Hryvnia retail deposits by groups of banks, 24 February 2022 = 100% </t>
  </si>
  <si>
    <t>Гривневі кошти фізичних осіб, 24.02.2022 = 100%</t>
  </si>
  <si>
    <t>У банках, що платоспроможні станом на 01.12.2022.</t>
  </si>
  <si>
    <t>Зміна ставки за строковими депозитами та приплив коштів фізичних осіб у гривні, червень–листопад 2022 року</t>
  </si>
  <si>
    <t>У двадцяти найбільших банках за обсягами строкових гривневих депозитів фізичних осіб на 01.12.2022 року.</t>
  </si>
  <si>
    <t>* НБУ дозволив громадянам купувати безготівкову валюту для розміщення на строковому депозиті: Дозвіл 1 – на термін від 3 місяців у межах 50 тис. грн (пізніше – 100 тис. грн) в еквіваленті; Дозвіл 2 – за офіційним курсом НБУ, на термін від 6 місяців, з обов’язковим зворотнім продажем, без обмежень за сумою.</t>
  </si>
  <si>
    <t>* Credit risk according to Regulation No. 351. At banks that were solvent as of 1 December 2022.</t>
  </si>
  <si>
    <t>Проаналізовано 1090 найбільших кредитів позичальників – юридичних осіб. Пояснення підходів до класифікації наведено в тексті. У відсотках зазначена частка помаранчевої та червоної зони в працюючому портфелі галузей (без державних компаній).</t>
  </si>
  <si>
    <t>Проаналізовано найбільші 1090 кредитів позичальників – юридичних осіб. Пояснення підходів до класифікації надано в тексті.</t>
  </si>
  <si>
    <t xml:space="preserve">ДССУ, Укренерго, розрахунки НБУ. </t>
  </si>
  <si>
    <t>Розподіл кредитів учасників програми за сумою та групами банків, млрд грн </t>
  </si>
  <si>
    <t>Строки до погашення кредитів, млрд грн</t>
  </si>
  <si>
    <t>Працюючі кредити за рівнем покриття забезпеченням та групами банків, млрд грн</t>
  </si>
  <si>
    <t xml:space="preserve">Performing loans by level of collateral coverage and groups of banks, UAH billions </t>
  </si>
  <si>
    <t>У банках платоспроможних на 01.12.2022.</t>
  </si>
  <si>
    <t>Пошук кредитів в Google, січень 2022 року = 100%</t>
  </si>
  <si>
    <t>* Лінії відображають кумулятивну зміну балансів відповідей на запитання анкети “Як змінилися стандарти схвалення заявок на кредити домогосподарствам протягом поточного кварталу?” щоквартального Опитування про умови банківського кредитування.</t>
  </si>
  <si>
    <t>Lending conditions*, % to 1 Jan. 2016</t>
  </si>
  <si>
    <t>Mortgage conditions*, % to 1 Jan. 2016</t>
  </si>
  <si>
    <t>* Cumulative change in credit conditions: Line reflects cumulative change of anwers' distribution for questionnaire's question: "How did standards for retail loan aproval change during current quarter?"</t>
  </si>
  <si>
    <t>* Кредитний ризик відповідно до вимог Постанови № 351.</t>
  </si>
  <si>
    <t>Розподіл оцінок очікуваних збитків для гривневих кредитів фізособам на першій стадії за МСФЗ 9</t>
  </si>
  <si>
    <t xml:space="preserve">Грані прямокутника – перший та третій квартилі розподілу. Лінія всередині прямокутника – медіана. </t>
  </si>
  <si>
    <t xml:space="preserve">Upper and lower edges of the green rectangles represent the first and the third quartiles of the indicator distribution across the banks for the date. Dashes inside the rectangle show the median. </t>
  </si>
  <si>
    <t xml:space="preserve">* Без пролонгації або інших змін кредитних умов.
Пунктирні лінії позначають періоди, в які статистичні дані не надавалися.
</t>
  </si>
  <si>
    <t>Вартість активів і зобов’язань банків та чиста процентна маржа, % річних</t>
  </si>
  <si>
    <t>Грані прямокутника – перший та третій квартилі розподілу. Лінія всередині прямокутника – медіана. Верхні та нижні лінії поза прямокутником – 5-й та 95-й персентіль.</t>
  </si>
  <si>
    <t>За денними балансами, 20-денна середня плинна.</t>
  </si>
  <si>
    <t>Криві спот-ставок з безперервним нарахуванням відсотків та втрата вартості ОВДП з 14 грудня 2021 до 14 грудня 2022</t>
  </si>
  <si>
    <t>Частка працюючих відділень системно важливих банків у 2022 році</t>
  </si>
  <si>
    <t>The proportion of working branches of systematically important banks in 2022</t>
  </si>
  <si>
    <t>НБУ, опитування банків.</t>
  </si>
  <si>
    <t>NBU, survey of banks.</t>
  </si>
  <si>
    <t>Типи найбільших подій* ОР банків, пов’язаних із війною</t>
  </si>
  <si>
    <t xml:space="preserve">Усього </t>
  </si>
  <si>
    <t>-</t>
  </si>
  <si>
    <t>Державні підприємства</t>
  </si>
  <si>
    <t>State-owned enterprises</t>
  </si>
  <si>
    <t>Financial services</t>
  </si>
  <si>
    <t>у т. ч. ком. нерухомість</t>
  </si>
  <si>
    <t>Real estate transactions</t>
  </si>
  <si>
    <t>Готелі</t>
  </si>
  <si>
    <t>Hotels</t>
  </si>
  <si>
    <t>Transportation</t>
  </si>
  <si>
    <t>Retail trade</t>
  </si>
  <si>
    <t>Wholesale trade</t>
  </si>
  <si>
    <t>Торгівля авто</t>
  </si>
  <si>
    <t>Sale of vehicles</t>
  </si>
  <si>
    <t>Construction</t>
  </si>
  <si>
    <t>у т. ч. “зелена” енергетика</t>
  </si>
  <si>
    <t>Постачання е/е, інші ЖКП</t>
  </si>
  <si>
    <t>Electricity supply and other utilities</t>
  </si>
  <si>
    <t>Machine building</t>
  </si>
  <si>
    <t>Metallurgy</t>
  </si>
  <si>
    <t>Production of construction materials</t>
  </si>
  <si>
    <t>Chemical industry</t>
  </si>
  <si>
    <t>Легка промисловість</t>
  </si>
  <si>
    <t>Light industry</t>
  </si>
  <si>
    <t>Food industry</t>
  </si>
  <si>
    <t>Mining</t>
  </si>
  <si>
    <t>восени</t>
  </si>
  <si>
    <t>навесні</t>
  </si>
  <si>
    <t>інші</t>
  </si>
  <si>
    <t>активні бої</t>
  </si>
  <si>
    <t xml:space="preserve">звільнені </t>
  </si>
  <si>
    <t>за сумою боргу, %</t>
  </si>
  <si>
    <t>за кількістю, %</t>
  </si>
  <si>
    <t>покриття кредитним ризиком, %</t>
  </si>
  <si>
    <t>у т. ч. МСБ, млрд грн</t>
  </si>
  <si>
    <t>усього, млрд грн</t>
  </si>
  <si>
    <t>Структура позик, “5-7-9%”, %</t>
  </si>
  <si>
    <t>Розподіл обсягів кредитів за адмін. областями фактичної операційної діяльності*** боржника, %</t>
  </si>
  <si>
    <t>Частка NPL**, %</t>
  </si>
  <si>
    <t>Міграція* кредитів у NPL за 12 міс.</t>
  </si>
  <si>
    <t>Валові працюючі кредити</t>
  </si>
  <si>
    <t>Назва галузі</t>
  </si>
  <si>
    <t>№ з/п</t>
  </si>
  <si>
    <t>in the spring</t>
  </si>
  <si>
    <t>other</t>
  </si>
  <si>
    <t>intensive hostilities</t>
  </si>
  <si>
    <t>liberated</t>
  </si>
  <si>
    <t>by debt amount, %</t>
  </si>
  <si>
    <t>by quantity, %</t>
  </si>
  <si>
    <t>credit risk coverage, %</t>
  </si>
  <si>
    <t>SMEs in UAH bn</t>
  </si>
  <si>
    <t>total, UAH bn</t>
  </si>
  <si>
    <t>Distribution of loan volume by administrative regions of actual operational activity*** of corporate borrower, %</t>
  </si>
  <si>
    <t>NPL ratio**, %</t>
  </si>
  <si>
    <t>Loan migrating* to NPLs in 12 months*</t>
  </si>
  <si>
    <t>Gross performing loans</t>
  </si>
  <si>
    <t>Name of the industry</t>
  </si>
  <si>
    <t>No.</t>
  </si>
  <si>
    <r>
      <t>Таблиця 1.</t>
    </r>
    <r>
      <rPr>
        <b/>
        <sz val="7.5"/>
        <color rgb="FF141414"/>
        <rFont val="Arial"/>
        <family val="2"/>
        <charset val="204"/>
      </rPr>
      <t xml:space="preserve"> Стан корпоративного кредитного портфеля станом на 1 грудня 2022 року</t>
    </r>
  </si>
  <si>
    <t>In solvent banks as of 1 December 2022. Loans with outstanding amount of more than UAH 2 mln. *The ratio of the number or amount of debt of borrowers whose loans have migrated to NPL in 12 months in accordance with the requirements of Resolution № 351. ** NPL ratio does not include PrivatBank loans to borrowers linked to former shareholders and related parties. Taking into account that data, the NPL ratio reaches 40.5%. ***Distribution of loans by administrative regions of actual operational activity according to the survey of banks as of 01.07.2022 (72% of the performing corporate portfolio): "liberated in the spring" - the Kyiv city, Kyiv, Sumy and Chernihiv regions; "liberated in autumn" - Kharkiv, Mykolaiv; "intensive hostilities" - Donetsk, Luhansk, Zaporizhzhya, Kherson.</t>
  </si>
  <si>
    <t>У банках, платоспроможних станом на 01.12.2022. Для кредитів більше 2 млн грн. * Співвідношення кількості або суми боргу боржників, кредити яких перейшли із працюючих у непрацюючі протягом 12 місяців відповідно до вимог Положення № 351. ** До розрахунку частки непрацюючих кредитів не включено кредити ПриватБанку, надані компаніям, пов’язаним із колишніми акціонерами та афілійованими з ними особами (з урахуванням таких кредитів загальна частка NPL становить 40.5%). *** Розподіл за обсягом кредитів за адміністративними областями фактичної операційної діяльності, за даними опитування банків на 01.07.2022 (72% працюючого корпоративного портфеля): “звільнені навесні” – м. Київ, Київська, Сумська, Чернігівська; “звільнені восени” – Харківська, Миколаївська; “активні бої” – Донецька, Луганська, Запорізька, Херсонська.</t>
  </si>
  <si>
    <t>State of corporate loan portfolio as of  1 December 2022</t>
  </si>
  <si>
    <t>Стан корпоративного кредитного портфеля станом на 1 грудня 2022 року</t>
  </si>
  <si>
    <t>Сума платежів на добу (п. ш.), млрд грн</t>
  </si>
  <si>
    <t>Кількість платежів на добу, млн од.</t>
  </si>
  <si>
    <t>Середньодобові показники СЕП</t>
  </si>
  <si>
    <t>Over 60 min.</t>
  </si>
  <si>
    <t>Понад 60 хв.</t>
  </si>
  <si>
    <t>20–60 min.</t>
  </si>
  <si>
    <t>20–60 хв.</t>
  </si>
  <si>
    <t>5–20 min.</t>
  </si>
  <si>
    <t>5–20 хв.</t>
  </si>
  <si>
    <t>Up to 5 min.</t>
  </si>
  <si>
    <t>До 5 хв.</t>
  </si>
  <si>
    <t>Instant</t>
  </si>
  <si>
    <t>Миттєво</t>
  </si>
  <si>
    <t>For the period of Feb 24 – Mar 31</t>
  </si>
  <si>
    <t>Range limits of monthly values ​​for January-February and April-November</t>
  </si>
  <si>
    <t>За період 24 лютого – 31 березня</t>
  </si>
  <si>
    <t>Межі діапазону щомісячних значень січня–лютого та 
квітня – листопада</t>
  </si>
  <si>
    <t>Розподіл тривалості здійснення платежів у СЕП у 2022 році, за кількістю операцій</t>
  </si>
  <si>
    <t>Жов.</t>
  </si>
  <si>
    <t>Вер.</t>
  </si>
  <si>
    <t>Сер.</t>
  </si>
  <si>
    <t>Лип.</t>
  </si>
  <si>
    <t>Черв.</t>
  </si>
  <si>
    <t>Трав.</t>
  </si>
  <si>
    <t>By amount</t>
  </si>
  <si>
    <t>By number</t>
  </si>
  <si>
    <t>За сумою</t>
  </si>
  <si>
    <t>За кількістю</t>
  </si>
  <si>
    <t>Частка безготівкових розрахунків у всіх операціях з платіжними картками</t>
  </si>
  <si>
    <t>Гугл-індекс запитів про готівку в 2022 році** (п. ш.)</t>
  </si>
  <si>
    <t>Зміна обсягу готівки в 2022 році*, млрд грн</t>
  </si>
  <si>
    <t>Зміна обсягу готівки в 2021 році*, млрд грн</t>
  </si>
  <si>
    <t>Попит на готівкову гривню</t>
  </si>
  <si>
    <t>May</t>
  </si>
  <si>
    <t>June</t>
  </si>
  <si>
    <t>August</t>
  </si>
  <si>
    <t>September</t>
  </si>
  <si>
    <t>Упродовж лютого – квітня 2022 року статистичні дані не надавалися.</t>
  </si>
  <si>
    <t>НБУ, Google trends.</t>
  </si>
  <si>
    <t>NBU, Google trends.</t>
  </si>
  <si>
    <t>Factors of change in the demand for retail loans (balances of responses)</t>
  </si>
  <si>
    <t>Distribution of LCR in all currencies and HQLA in all currencies to net assets</t>
  </si>
  <si>
    <t>Shares of HQLA and NBU certificates of deposit in net assets</t>
  </si>
  <si>
    <t>At banks that were solvent as of 01 December 2022. From 23 February 2022 until 3 May 2022 data submission was suspended - shown by dotted line.</t>
  </si>
  <si>
    <t>* NBU allowed individuals to buy U.S. dollars, provided such funds are placed on term deposits: Instrument 1 - 3+ month with a monthly limit of UAH 50,000, Instrument 2 - 6+ months with no limits at official exchange rate and obligatory withdraw in UAH (at the official rate on the day of withdrawal) after it matures.</t>
  </si>
  <si>
    <t>Net corporate loans, Dec. 2021 = 100%</t>
  </si>
  <si>
    <t>State-owned banks</t>
  </si>
  <si>
    <t>Private banks</t>
  </si>
  <si>
    <t>Foreign banks</t>
  </si>
  <si>
    <t>Real estate oper.</t>
  </si>
  <si>
    <t>Constr. mat. prod.</t>
  </si>
  <si>
    <t>Large</t>
  </si>
  <si>
    <t>Micro</t>
  </si>
  <si>
    <t>Rates on new hryvnia loans to non-financial corporations</t>
  </si>
  <si>
    <t>NPL ratio</t>
  </si>
  <si>
    <t>Total corporate in UAH</t>
  </si>
  <si>
    <t>Total corporate in FX</t>
  </si>
  <si>
    <t>o/w to SMEs in UAH</t>
  </si>
  <si>
    <t>o/w to SMEs in FX</t>
  </si>
  <si>
    <t>o/w to TOP-100 business groups in UAH</t>
  </si>
  <si>
    <t>o/w to TOP-100 business groups in FX</t>
  </si>
  <si>
    <t>Green zone</t>
  </si>
  <si>
    <t>Orange zone</t>
  </si>
  <si>
    <t>Yellow zone</t>
  </si>
  <si>
    <t>Red zone</t>
  </si>
  <si>
    <t>Other PLs</t>
  </si>
  <si>
    <t>Ризикові кредити (сіра, червона, помаранчева зона)</t>
  </si>
  <si>
    <t>Risk zone (grey, red, and orange zones)</t>
  </si>
  <si>
    <t>FX</t>
  </si>
  <si>
    <t>UAH</t>
  </si>
  <si>
    <t xml:space="preserve">Total loan portfolio </t>
  </si>
  <si>
    <t>Performing loan portfolio</t>
  </si>
  <si>
    <t>SOEs*</t>
  </si>
  <si>
    <t>Based on the analysis of 1090 largest corporate borrowers. See the Report for details on approaches to classisification. * State-owned enterprises.</t>
  </si>
  <si>
    <t>Power gener. and utilities</t>
  </si>
  <si>
    <t>Real estate operations</t>
  </si>
  <si>
    <t>Power gen. and utilities</t>
  </si>
  <si>
    <t>International and domestic corn prices, euro/t</t>
  </si>
  <si>
    <t>APK-inform, NBU estimates.</t>
  </si>
  <si>
    <t>* CPT (Euronext) terms, futures. ** EXW terms.</t>
  </si>
  <si>
    <t>Corn, domestic prices**</t>
  </si>
  <si>
    <t>Corn, int. prices*</t>
  </si>
  <si>
    <t>Wheat, int. prices*</t>
  </si>
  <si>
    <t>Wheat, domestic prices**</t>
  </si>
  <si>
    <t>Distribution of net loans to borrowers from major industries, by risk zones, as of 1 December 2022, UAH billions</t>
  </si>
  <si>
    <t>Based on the analysis of 1090 largest corporate borrowers. See the Report for details on approaches to classisification. Percentage shows share of orange and red zones in the performing portfolio (ex-state-owned enterprises)</t>
  </si>
  <si>
    <t>State statistic service, Ukrenergo, NBU estimates</t>
  </si>
  <si>
    <t>Оголошена офіційна допомога Україні, з кінця січня до кінця листопада 2022 року, млрд євро</t>
  </si>
  <si>
    <t>Committed official assistance for Ukraine, from end-January through end-November 2022, euro billions</t>
  </si>
  <si>
    <t>Країни‒лідери підтримки України відносно власних ресурсів, на кінець листопада 2022 року, % ВВП відповідної країни</t>
  </si>
  <si>
    <t>Оголошена фінансова допомога Україні від найбільших партнерів, з кінця січня до кінця листопада 2022 року, млрд євро</t>
  </si>
  <si>
    <t>Change of GDP of Ukraine’s major trading partners and russia</t>
  </si>
  <si>
    <t>Індекс ділових очікувань підприємств на наступні 12 місяців розраховується як середньоарифметичне значення балансів відповідей у відсотках стосовно фінансово-економічного стану підприємств, загальних обсягів реалізації продукції власного виробництва, інвестиційних видатків на проведення будівельних робіт, інвестиційних видатків на машини, обладнання та інвентар, кількості працівників. Значення індексу більше 100% означає перевагу в суспільстві позитивних економічних настроїв, нижче 100% – негативних економічних настроїв. Сукупне значення ІДО на графіку не дорівнює сумі впливів окремих факторів.</t>
  </si>
  <si>
    <t>Direct damage to infrastructure from destruction as a result of russia’s military aggression, USD billions</t>
  </si>
  <si>
    <t>Q1.07</t>
  </si>
  <si>
    <t>Q1.10</t>
  </si>
  <si>
    <t>Q1.13</t>
  </si>
  <si>
    <t>Q1.17</t>
  </si>
  <si>
    <t>Індекс цін у гривні на ринку житлової нерухомості Києва</t>
  </si>
  <si>
    <t>banks’ data.</t>
  </si>
  <si>
    <t>Households’ estimates of the  their well-being  level</t>
  </si>
  <si>
    <t>Net hryvnia loans to business entities, UAH billions</t>
  </si>
  <si>
    <t>Distribution of loans of program participants by amount and groups of banks, UAH billions</t>
  </si>
  <si>
    <t>Loan repayment terms, UAH billions</t>
  </si>
  <si>
    <t>Індекс фінансового стресу</t>
  </si>
  <si>
    <t>Financial Stress Index</t>
  </si>
  <si>
    <t>Financial Stress Index (FSI)</t>
  </si>
  <si>
    <t xml:space="preserve">Lehman Brothers bankruptcy </t>
  </si>
  <si>
    <t>Date</t>
  </si>
  <si>
    <t>Індекс фінансового стресу для України (ІФС)</t>
  </si>
  <si>
    <t>Банкрутсво Lehman Brothers</t>
  </si>
  <si>
    <t>Прийняття антикризових законів за вимогою МВФ</t>
  </si>
  <si>
    <t>Заворушення на Грушевського</t>
  </si>
  <si>
    <t xml:space="preserve">Погодження попередніх вимог МВФ </t>
  </si>
  <si>
    <t xml:space="preserve">Загострення війни на сході України </t>
  </si>
  <si>
    <t>Віднесення Дельта банку до категорії неплатоспрможних</t>
  </si>
  <si>
    <t>Початок переговорів по реструктуризації зовнішнього боргу України</t>
  </si>
  <si>
    <t>Збройна агресія Росії у Керченській протоці</t>
  </si>
  <si>
    <t>Початок карантину в Україні</t>
  </si>
  <si>
    <t>Початок повномасштабної війни з росією</t>
  </si>
  <si>
    <t>Декомпозиція Індексу фінансового стресу</t>
  </si>
  <si>
    <t>Financial Stress Index Decomposition</t>
  </si>
  <si>
    <t>* Ефект кореляції – внесок поточної кореляції між субіндексами порівняно із середньою за весь період спостережень.</t>
  </si>
  <si>
    <t>* Correlation effect is net effect of the time-varying correlation (excluding the average correlation for the entire observation period).</t>
  </si>
  <si>
    <t>Banking sub-index</t>
  </si>
  <si>
    <t>Household behavior sub-index</t>
  </si>
  <si>
    <t>Government debt sub-index</t>
  </si>
  <si>
    <t>Corporate sub-index</t>
  </si>
  <si>
    <t>Foreign currency market sub-index</t>
  </si>
  <si>
    <t>Correlation effect*</t>
  </si>
  <si>
    <t>Субіндекс банківського сектору</t>
  </si>
  <si>
    <t>Субіндекс поведінки домогосподарств</t>
  </si>
  <si>
    <t>Субіндекс державних цінних паперів</t>
  </si>
  <si>
    <t>Субіндекс корпоративних цінних паперів</t>
  </si>
  <si>
    <t>Субіндекс валютного ринку</t>
  </si>
  <si>
    <t>Ефект кореляції*</t>
  </si>
  <si>
    <t>Transportation, warehouses</t>
  </si>
  <si>
    <t>Constr. materials prod.</t>
  </si>
  <si>
    <t>Net balance sheet value</t>
  </si>
  <si>
    <t>Share of electricity in production costs, min</t>
  </si>
  <si>
    <t>Share of electricity in production costs, max</t>
  </si>
  <si>
    <t>Mining (iron ore raw materials)</t>
  </si>
  <si>
    <t>Business outlook index (BOI) of Ukrainian enterpises and its components</t>
  </si>
  <si>
    <t>Mortgages</t>
  </si>
  <si>
    <t>Consumer loans</t>
  </si>
  <si>
    <t>in hryvnia, UAH bn</t>
  </si>
  <si>
    <t>in FX, USD bn equiv.</t>
  </si>
  <si>
    <t>in the autumn</t>
  </si>
  <si>
    <t>Total amount of signed contracts under different ways of support, UAH billions</t>
  </si>
  <si>
    <t>Anti-crisis loans, 0% (7% after quarantine)</t>
  </si>
  <si>
    <t>The shares of the different ways of support in the total amount of contracts by groups of banks are indicated in %, as of 19 December 2022.</t>
  </si>
  <si>
    <t>Borrowers as of 1 Jul. 2022.</t>
  </si>
  <si>
    <t>Borrowers as of 1 Jul. 2022 (for loans over UAH 2 million). In banks that are solvent as of 1 Dec. 2022.</t>
  </si>
  <si>
    <t>Based on number of searches for “loan”, monthly average.</t>
  </si>
  <si>
    <t>Distribution of ROE by banks' share in assets</t>
  </si>
  <si>
    <t>From NBU certificates of deposit</t>
  </si>
  <si>
    <t>On retail</t>
  </si>
  <si>
    <t>On corporations</t>
  </si>
  <si>
    <t>On refinance from NBU</t>
  </si>
  <si>
    <t>Other interest expenses</t>
  </si>
  <si>
    <t xml:space="preserve">Submission of data on interest rate on deposit portfolio and liabilities for February-March was suspended. * No loan rescheduling or any other amendments to lending terms. </t>
  </si>
  <si>
    <t>Net fee and commission income</t>
  </si>
  <si>
    <t>Survey of banks on operating activities under the martial law, conducted by the NBU in December 2022.</t>
  </si>
  <si>
    <t>Government securities</t>
  </si>
  <si>
    <t>* Median loss for government securities with respective tenure.</t>
  </si>
  <si>
    <t>Stress test 2021</t>
  </si>
  <si>
    <t>Первинне розміщення (грудень 2022 року)</t>
  </si>
  <si>
    <t>SoB’s* net assets share</t>
  </si>
  <si>
    <t>* State-owned banks.</t>
  </si>
  <si>
    <t>* SEP - System of Electronic Payments.</t>
  </si>
  <si>
    <t>Number of payments per day, mln</t>
  </si>
  <si>
    <t>Amount of payments per day (r.h.s.), UAH bn</t>
  </si>
  <si>
    <t>Data provision in February-April 2022 was suspended.</t>
  </si>
  <si>
    <t xml:space="preserve">Change in volume of cash in 2021*, UAH bn </t>
  </si>
  <si>
    <t xml:space="preserve">Change in volume of cash in 2022*, UAH bn </t>
  </si>
  <si>
    <t>Q1.15</t>
  </si>
  <si>
    <t>* Від’ємні значення - профіцит. ** Підтримку Україні надали Канада, Німеччина, Великобританія, Японія, Франція, Італія, Нідерланди, Норвегія, Швеція, Данія, Латвія, Литва, Австрія, Бельгія, Албанія, Ісландія та ін. Кошти від партнерів також надавалися через проєкти Світового банку та ЄІБ *** Кошти, що надійшли з 24 лютого.</t>
  </si>
  <si>
    <t>0–50%</t>
  </si>
  <si>
    <t>51–70%</t>
  </si>
  <si>
    <t>71–85%</t>
  </si>
  <si>
    <t>86–100%</t>
  </si>
  <si>
    <t>State-owned (excl. Privatbank)</t>
  </si>
  <si>
    <t>IFRS 9 provisions, UAH</t>
  </si>
  <si>
    <t>IFRS 9 provisions, FX</t>
  </si>
  <si>
    <t>“5-7-9%” loans</t>
  </si>
  <si>
    <t>* “5-7-9%” Program; selection of borrowers as of 1 Jul. 2022.</t>
  </si>
  <si>
    <t>State-owned 
(exclud. Privatbank)</t>
  </si>
  <si>
    <t>State-owned (exclud. Privatbank)</t>
  </si>
  <si>
    <t>&lt;1 UAH mln</t>
  </si>
  <si>
    <t>1–10 UAH mln</t>
  </si>
  <si>
    <t>10–50 UAH mln</t>
  </si>
  <si>
    <t>50–100 UAH mln</t>
  </si>
  <si>
    <t>&gt;100 UAH mln</t>
  </si>
  <si>
    <t xml:space="preserve">* Поза банками та в касах банків, наростаючим підсумком з початку року. ** Відображає усереднений рівень кількості запитів у Google: “готівка”, “готівкові гроші”, “зняти готівку” українською та російською мовами. За 100% взятий максимальний показник однієї з компонент. </t>
  </si>
  <si>
    <t xml:space="preserve">* Cash out-of-banks and in banks' tills available, cumulative since the beginning of the year. ** Reflects the average level of requests in Google: “cash”, “cash money”, “withdraw cash” in Ukrainian and Russian. The maximum of one component is 100%. </t>
  </si>
  <si>
    <t>ЄЦБ, ФРС США, Fred.</t>
  </si>
  <si>
    <t xml:space="preserve">ECB, Federal Reserve, Fred. </t>
  </si>
  <si>
    <t>The number of new mortgages according to findings of a survey held among banks. The data for 2022 is provided for a sample of the banks for which their total gross mortgage portfolio accounted for more than 90% of the sector’s overall portfolio as of the end of 2021.</t>
  </si>
  <si>
    <t>the Ministry of Justice of Ukraine, banks’ data.</t>
  </si>
  <si>
    <t>The share of new housing construction that has resumed, by Ukraine’s oblasts</t>
  </si>
  <si>
    <t>Compared to the number of construction sites that were active as of 23 February 2022. Grey – as of 30 May; white – as of 28 October 2022.</t>
  </si>
  <si>
    <t>Commissioned residential property in apartment blocks, million sq. m</t>
  </si>
  <si>
    <t xml:space="preserve">Hryvnia price index on the residential real estate market of Kyiv </t>
  </si>
  <si>
    <t>websites of real estate agencies, NBU estimates.</t>
  </si>
  <si>
    <t>Rent prices of apartments in Kyiv, daily data, UAH thousands</t>
  </si>
  <si>
    <t xml:space="preserve">The data was adjusted on a two-week basis. </t>
  </si>
  <si>
    <t>Price-to-rent ratio in Kyiv</t>
  </si>
  <si>
    <t>Відношення “ціна до оренди” у місті Києві</t>
  </si>
  <si>
    <t>Change in rates on term deposits and inflow of retail deposits in hryvnia, June–November 2022</t>
  </si>
  <si>
    <t xml:space="preserve">Based on the methodology that was updated in late 2021. Thus lines and data for Ukraine differ from those published in the June 2021 Report. https://www.matteoiacoviello.com/gpr.htm. </t>
  </si>
  <si>
    <t>Leading countries in terms of resources committed for support of Ukraine, as of end-November 2022, % of GDP of the country</t>
  </si>
  <si>
    <t>Committed financial assistance for Ukraine from its largest partners, from end-January to end-November 2022, EUR billions</t>
  </si>
  <si>
    <t>russia's share in extra-EU energy products imports, in net mass</t>
  </si>
  <si>
    <t>Global commodity prices, 2021 = 100%</t>
  </si>
  <si>
    <t>Domestic government debt securities in banks’ net assets, UAH trillions</t>
  </si>
  <si>
    <t>Spot rate curves with continuous compounding and loss of value of domestic government debt securities from 14 Dec. 2021 to 14 Dec. 2022</t>
  </si>
  <si>
    <t>Domestic government debt securities' yields and deposit rates as of 21 December 2022</t>
  </si>
  <si>
    <t>Distribution of banks by the impact power cuts have on them, number of banks</t>
  </si>
  <si>
    <t>* Bank employees on maternity or parental leave are excluded from the category. Percentages show the share of bank employees to total bank personnel.</t>
  </si>
  <si>
    <t>Classification of the biggest* war-related operational risk events of banks</t>
  </si>
  <si>
    <t xml:space="preserve">Revenues from the single social contribution (SSC) and personal income tax (PIT), in real terms, % yoy </t>
  </si>
  <si>
    <t>Major types of financial savings, UAH billions</t>
  </si>
  <si>
    <t>Government bonds in FX (r.h.s.)</t>
  </si>
  <si>
    <t>Deposits in FX</t>
  </si>
  <si>
    <t>Government bonds in hryvnia (r.h.s.)</t>
  </si>
  <si>
    <t>Households’ consumer sentiment, points</t>
  </si>
  <si>
    <t xml:space="preserve">Total amount of signed contracts, by area of support and by groups of banks, UAH billions </t>
  </si>
  <si>
    <t>Distribution of banks’ core capital adequacy ratios as of 1 December 2022</t>
  </si>
  <si>
    <t>Cost of retail deposits and bank`s liabilities in hryvnias, % per annum</t>
  </si>
  <si>
    <t>Yields on banks' assets and cost of their liabilities, and net interest margin, % per annum</t>
  </si>
  <si>
    <t>Banks' net fee and commission income per day, UAH millions</t>
  </si>
  <si>
    <t>Change in banks' commission tariffs under martial law, % of surveyed banks</t>
  </si>
  <si>
    <t>Cashless payments by NFCs</t>
  </si>
  <si>
    <t>Upper and lower edges of the rectangles represent the first and the third quartiles of the indicator distribution across the banks for the date. Dashes inside the rectangle show the median. Upper and lower dashes outside the rectangle show the 5th and 95th percentile.</t>
  </si>
  <si>
    <t>Based on daily balance sheet data, 20-day trailing average.</t>
  </si>
  <si>
    <t>* Of securities, currency and derivatives.</t>
  </si>
  <si>
    <t>Average daily SEP* indicators</t>
  </si>
  <si>
    <t>Distribution of time per payment in SEP in 2022, by number of transactions</t>
  </si>
  <si>
    <t>Кількість операцій із банківськими картками за місяцями, млн од.</t>
  </si>
  <si>
    <t>Number of operations with payment cards, by months, millions</t>
  </si>
  <si>
    <t>Share of cashless payments in all card operations</t>
  </si>
  <si>
    <t>Demand for hryvnia cash</t>
  </si>
  <si>
    <t>Net hryvnia retail loans, UAH billions</t>
  </si>
  <si>
    <t>Google search for “loan”, January 2022 = 100%</t>
  </si>
  <si>
    <t>Blue range - 2022 year crisis. For solvent banks as of 1 November 2022, without one-off statistical outliers. Figures on the graph show change in NPL ratio in pp on early February 2022.</t>
  </si>
  <si>
    <t>Provisioning for performing retail loan and share of hryvnia retail NPLs</t>
  </si>
  <si>
    <t>Change in gross performing corporate loans by industry, from 1 June 2022 until 1 December 2022</t>
  </si>
  <si>
    <t>Net corporate loans, estimated quality as of 1 December 2022</t>
  </si>
  <si>
    <t>Net loans to real sector companies and share of electricity in production costs</t>
  </si>
  <si>
    <t>* Loans over UAH 2 million, as of 1 Dec. 2022. ** The share of electricity costs was calculated as a share of electricity consumed by the industry in 2020 multiplied by the lowest and the highest tariffs from power providers (the lowest and the highest readings, respectively) and divided by the costs of production of goods in 2020, excluding depreciation and amortization, labor costs, and deductions for social events.</t>
  </si>
  <si>
    <t>o/w green power generation</t>
  </si>
  <si>
    <t xml:space="preserve"> o/w commecrcial real estate</t>
  </si>
  <si>
    <t>Distribution of loans under "Affordable loans 5-7-9 %" (out of 95 UAH  bn), %</t>
  </si>
  <si>
    <t xml:space="preserve"> (усього 95 млрд грн)</t>
  </si>
  <si>
    <t>Title</t>
  </si>
  <si>
    <t>Number of companies (w/o indiv. entrepr.), thousands (r.h.s.)</t>
  </si>
  <si>
    <t xml:space="preserve">Provisions for loans, UAH bn </t>
  </si>
  <si>
    <t>Частка “5-7-9%”*, % (п. ш.)</t>
  </si>
  <si>
    <t>Program share*, % (r.h.s.)</t>
  </si>
  <si>
    <t>Anti-war purposes, 0% (5% after lifting martial law)</t>
  </si>
  <si>
    <t xml:space="preserve">Google-index of searches for “cash” in 2022** (r.h.s.) </t>
  </si>
  <si>
    <t>* Credit risk according to Regulation No. 351.</t>
  </si>
  <si>
    <t>The business outlook index is calculated on the basis of survey findings as the arithmetic mean of the balances of responses in percents regarding companies’ financial and economic standings, total sales of their own products, investment spending on construction, machinery, equipment and tools, and staff numbers. An index above 100% indicates that positive economic sentiment prevails in society, while an index below 100 shows that negative economic sentiment prevails. The cumulative value of BOI on the graph is not equal to the sum of the effects of individual components.</t>
  </si>
  <si>
    <t>Листопад</t>
  </si>
  <si>
    <t>November</t>
  </si>
  <si>
    <t>month</t>
  </si>
  <si>
    <t>M</t>
  </si>
  <si>
    <t>quarter</t>
  </si>
  <si>
    <t>Q</t>
  </si>
  <si>
    <t>lower scale</t>
  </si>
  <si>
    <t>l.s.</t>
  </si>
  <si>
    <t>right hand scale</t>
  </si>
  <si>
    <t>r.h.s.</t>
  </si>
  <si>
    <t>basis point</t>
  </si>
  <si>
    <t>bp</t>
  </si>
  <si>
    <t>month-on-month</t>
  </si>
  <si>
    <t>mom</t>
  </si>
  <si>
    <t>quarter-on-quarter</t>
  </si>
  <si>
    <t>qoq</t>
  </si>
  <si>
    <t xml:space="preserve">year-on-year </t>
  </si>
  <si>
    <t>yoy</t>
  </si>
  <si>
    <t>percentage points</t>
  </si>
  <si>
    <t>pp</t>
  </si>
  <si>
    <t>US dollar equivalent</t>
  </si>
  <si>
    <t>USD eq.</t>
  </si>
  <si>
    <t>US dollar</t>
  </si>
  <si>
    <t>USD</t>
  </si>
  <si>
    <t>Ukrainian hryvnia</t>
  </si>
  <si>
    <t>square meters</t>
  </si>
  <si>
    <t>sq. m</t>
  </si>
  <si>
    <t>billion</t>
  </si>
  <si>
    <t>bn</t>
  </si>
  <si>
    <t>million</t>
  </si>
  <si>
    <t>mln</t>
  </si>
  <si>
    <t>United States of America</t>
  </si>
  <si>
    <t>US</t>
  </si>
  <si>
    <t>United Kingdom of Great Britain and Northern Ireland</t>
  </si>
  <si>
    <t>Domestic government debt securities</t>
  </si>
  <si>
    <t>T-bonds</t>
  </si>
  <si>
    <t>State Treasury Service of Ukraine</t>
  </si>
  <si>
    <t>STSU</t>
  </si>
  <si>
    <t>State Statistics Service of Ukraine</t>
  </si>
  <si>
    <t>SSSU</t>
  </si>
  <si>
    <t>Supervisory Review and Evaluation Process</t>
  </si>
  <si>
    <t>SREP</t>
  </si>
  <si>
    <t>Return on equity</t>
  </si>
  <si>
    <t>ROE</t>
  </si>
  <si>
    <t>Regulation of the NBU of 30 June 2016 No 351 approving Regulation on credit risk calculation by Ukrainian banks</t>
  </si>
  <si>
    <t>Regulation No 351</t>
  </si>
  <si>
    <t>Public Joint-Stock Company Commercial Bank “PrivatBank”</t>
  </si>
  <si>
    <t>Non-performing exposure / loan</t>
  </si>
  <si>
    <t>NPE/NPL</t>
  </si>
  <si>
    <t>Net stable funding ratio</t>
  </si>
  <si>
    <t>NSFR</t>
  </si>
  <si>
    <t>National Bank of Ukraine</t>
  </si>
  <si>
    <t>Non-bank financial institution</t>
  </si>
  <si>
    <t>NBFI</t>
  </si>
  <si>
    <t>Small, and medium-sized enterprises</t>
  </si>
  <si>
    <t>Ministry of Finance of Ukraine</t>
  </si>
  <si>
    <t>MoF</t>
  </si>
  <si>
    <t>Loan-to-value ratio</t>
  </si>
  <si>
    <t>LTV</t>
  </si>
  <si>
    <t>Liquidity coverage ratio</t>
  </si>
  <si>
    <t>LCR</t>
  </si>
  <si>
    <t>International Monetary Fund</t>
  </si>
  <si>
    <t>International Financial Reporting Standards</t>
  </si>
  <si>
    <t>IFRS</t>
  </si>
  <si>
    <t>International Financial Institutions</t>
  </si>
  <si>
    <t>IFI</t>
  </si>
  <si>
    <t>Gross Domestic Product</t>
  </si>
  <si>
    <t>GDP</t>
  </si>
  <si>
    <t>Foreign currency/exchange</t>
  </si>
  <si>
    <t>European Union</t>
  </si>
  <si>
    <t>European Investment Bank</t>
  </si>
  <si>
    <t>EIB</t>
  </si>
  <si>
    <t>European Bank for Reconstruction and Development</t>
  </si>
  <si>
    <t>EBRD</t>
  </si>
  <si>
    <t>Consumer price index</t>
  </si>
  <si>
    <t>CPI</t>
  </si>
  <si>
    <t>Coronavirus disease 2019</t>
  </si>
  <si>
    <t>COVID-19, COVID</t>
  </si>
  <si>
    <t>Cost of risk</t>
  </si>
  <si>
    <t>CoR</t>
  </si>
  <si>
    <t>Cost-to-income ratio</t>
  </si>
  <si>
    <t>Core capital adequacy ratio</t>
  </si>
  <si>
    <t>CCAR</t>
  </si>
  <si>
    <t>Automated teller machine</t>
  </si>
  <si>
    <t>ATM</t>
  </si>
  <si>
    <t>Communities in areas of hostilities, under temporary occupation or surrounded, in line with definition of Ministry for reintegration</t>
  </si>
  <si>
    <t>War-affected</t>
  </si>
  <si>
    <t>Full-scale russian invasion to Ukraine since 24 February 2022</t>
  </si>
  <si>
    <t>War, invasion</t>
  </si>
  <si>
    <t>Abbreviations and terms</t>
  </si>
  <si>
    <t>Абревіатури та скорочення</t>
  </si>
  <si>
    <t>Війна, вторгнення</t>
  </si>
  <si>
    <t>Широкомасштабне вторгнення росії в Україну з 24 лютого 2022 року</t>
  </si>
  <si>
    <t>Охоплені війною</t>
  </si>
  <si>
    <t>Громади, розташовані у районах проведення воєнних дій, або які перебувають у тимчасовій окупації, оточенні – за визначенням Мінреінтеграції</t>
  </si>
  <si>
    <t>COVID, COVID-19</t>
  </si>
  <si>
    <t>Гостра респіраторна хвороба, спричинена коронавірусом SARS-CoV-2</t>
  </si>
  <si>
    <t>ВВП</t>
  </si>
  <si>
    <t>Валовий внутрішній продукт</t>
  </si>
  <si>
    <t>Держбанки</t>
  </si>
  <si>
    <t>Державна програма “5-7-9%”, “5-7-9%”</t>
  </si>
  <si>
    <t>Державна програма “Доступні кредити 5-7-9%”</t>
  </si>
  <si>
    <t>ДКСУ</t>
  </si>
  <si>
    <t>Державна казначейська служба України</t>
  </si>
  <si>
    <t>ДССУ, Держстат</t>
  </si>
  <si>
    <t>Державна служба статистики України</t>
  </si>
  <si>
    <t>е/е</t>
  </si>
  <si>
    <t>Електроенергія</t>
  </si>
  <si>
    <t>ЄБРР</t>
  </si>
  <si>
    <t>Європейський банк реконструкції та розвитку</t>
  </si>
  <si>
    <t>ЄІБ</t>
  </si>
  <si>
    <t>Європейський інвестиційний банк</t>
  </si>
  <si>
    <t>ЄК</t>
  </si>
  <si>
    <t>Європейська Комісія</t>
  </si>
  <si>
    <t>Європейський Союз</t>
  </si>
  <si>
    <t>ІСЦ</t>
  </si>
  <si>
    <t>Індекс споживчих цін</t>
  </si>
  <si>
    <t>ЖКП</t>
  </si>
  <si>
    <t>Житлово-комунальні послуги</t>
  </si>
  <si>
    <t>Міжнародний валютний фонд</t>
  </si>
  <si>
    <t>МОП</t>
  </si>
  <si>
    <t>Міжнародна організація праці</t>
  </si>
  <si>
    <t>ММСБ</t>
  </si>
  <si>
    <t>Мікро-, малий та середній бізнес</t>
  </si>
  <si>
    <t>МСФЗ</t>
  </si>
  <si>
    <t>Міжнародні стандарти фінансової звітності</t>
  </si>
  <si>
    <t>МФУ</t>
  </si>
  <si>
    <t>Міністерство фінансів України</t>
  </si>
  <si>
    <t>НБУ, Національний банк</t>
  </si>
  <si>
    <t>Національний банк України</t>
  </si>
  <si>
    <t>Облігації внутрішньої державної позики</t>
  </si>
  <si>
    <t>ООН</t>
  </si>
  <si>
    <t>Організація Об’єднаних Націй</t>
  </si>
  <si>
    <t>с/г</t>
  </si>
  <si>
    <t>Сполучені Штати Америки</t>
  </si>
  <si>
    <t>ТЕЦ</t>
  </si>
  <si>
    <t>Теплоенергоцентралі</t>
  </si>
  <si>
    <t>ФО, Фізособа</t>
  </si>
  <si>
    <t>Фізична особа</t>
  </si>
  <si>
    <t>ФОП</t>
  </si>
  <si>
    <t>Фізична особа-підприємець</t>
  </si>
  <si>
    <t>ЮО</t>
  </si>
  <si>
    <t>Юридична особа</t>
  </si>
  <si>
    <t>Non-performing loan</t>
  </si>
  <si>
    <t>UAH/USD</t>
  </si>
  <si>
    <t>Доларів США за 1 гривню</t>
  </si>
  <si>
    <t>тис.</t>
  </si>
  <si>
    <t>тисяча</t>
  </si>
  <si>
    <t>млн</t>
  </si>
  <si>
    <t>мільйон</t>
  </si>
  <si>
    <t>млрд</t>
  </si>
  <si>
    <t>мільярд</t>
  </si>
  <si>
    <t>грн</t>
  </si>
  <si>
    <t>гривня</t>
  </si>
  <si>
    <t>дол.</t>
  </si>
  <si>
    <t>долар США</t>
  </si>
  <si>
    <t>дол. екв.</t>
  </si>
  <si>
    <t>У доларовому еквіваленті</t>
  </si>
  <si>
    <t>в. п.</t>
  </si>
  <si>
    <t>відсотковий пункт</t>
  </si>
  <si>
    <t>р/р</t>
  </si>
  <si>
    <t>у річному вимірі, річна зміна,</t>
  </si>
  <si>
    <t>до відповідного періоду попереднього року</t>
  </si>
  <si>
    <t>кв. м</t>
  </si>
  <si>
    <t>Квадратні метри</t>
  </si>
  <si>
    <t>М, міс.</t>
  </si>
  <si>
    <t>місяць</t>
  </si>
  <si>
    <t>п. ш.</t>
  </si>
  <si>
    <t>права шкала</t>
  </si>
  <si>
    <t>5-7-9%, 5-7-9% state program</t>
  </si>
  <si>
    <t>State program Affordable Loans 5-7-9%</t>
  </si>
  <si>
    <t>Foreign direct investment</t>
  </si>
  <si>
    <t>ILO</t>
  </si>
  <si>
    <t>International Labor Organization</t>
  </si>
  <si>
    <t>HH</t>
  </si>
  <si>
    <t>Households</t>
  </si>
  <si>
    <t>HQLA</t>
  </si>
  <si>
    <t>High-quality liquid assets</t>
  </si>
  <si>
    <t>o/w</t>
  </si>
  <si>
    <t>PL</t>
  </si>
  <si>
    <t>Performing loans</t>
  </si>
  <si>
    <t>Ukrainian Index of Retail Deposit Rates</t>
  </si>
  <si>
    <t>w/o</t>
  </si>
  <si>
    <t>without</t>
  </si>
  <si>
    <t>of which</t>
  </si>
  <si>
    <t>H</t>
  </si>
  <si>
    <t>half year</t>
  </si>
  <si>
    <t xml:space="preserve">Y </t>
  </si>
  <si>
    <t xml:space="preserve">year </t>
  </si>
  <si>
    <t>min.</t>
  </si>
  <si>
    <t>minutes</t>
  </si>
  <si>
    <t>хв.</t>
  </si>
  <si>
    <t>хвилина</t>
  </si>
  <si>
    <t>АПК</t>
  </si>
  <si>
    <t>Агропромисловий комплекс</t>
  </si>
  <si>
    <t>ЄЦБ</t>
  </si>
  <si>
    <t>Європейський центральний банк</t>
  </si>
  <si>
    <t>Мін’юст</t>
  </si>
  <si>
    <t>Міністерство юстиції України</t>
  </si>
  <si>
    <t>МФІ</t>
  </si>
  <si>
    <t>Міжнародна фінансова інституція</t>
  </si>
  <si>
    <t>OECР</t>
  </si>
  <si>
    <t>Організація економічного співробітництва та розвитку</t>
  </si>
  <si>
    <t>Прямі іноземні інвестиції</t>
  </si>
  <si>
    <t>Положення № 351</t>
  </si>
  <si>
    <t>Постанова Правління НБУ від 30 липня 2016 року № 351 “Про затвердження Положення про визначення банками України розміру кредитного ризику за активними банківськими операціями”</t>
  </si>
  <si>
    <t>СГ</t>
  </si>
  <si>
    <t xml:space="preserve">Суб’єкти господарювання </t>
  </si>
  <si>
    <t>ТЦ, ТРЦ</t>
  </si>
  <si>
    <t>Торгово-розважальний центр</t>
  </si>
  <si>
    <t>Перелік скорочень</t>
  </si>
  <si>
    <t>Türkiy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 #,##0.00_-;_-* &quot;-&quot;??_-;_-@_-"/>
    <numFmt numFmtId="164" formatCode="0.0"/>
    <numFmt numFmtId="165" formatCode="0.0%"/>
    <numFmt numFmtId="166" formatCode="#,##0.0"/>
    <numFmt numFmtId="167" formatCode="0.00000"/>
    <numFmt numFmtId="168" formatCode="0.000000"/>
    <numFmt numFmtId="169" formatCode="0.0000"/>
    <numFmt numFmtId="170" formatCode="#,##0.0_i"/>
    <numFmt numFmtId="171" formatCode="#,##0_i"/>
    <numFmt numFmtId="172" formatCode="_-* #,##0_-;\-* #,##0_-;_-* &quot;-&quot;??_-;_-@_-"/>
    <numFmt numFmtId="173" formatCode="_-* #,##0.00\ _₴_-;\-* #,##0.00\ _₴_-;_-* &quot;-&quot;??\ _₴_-;_-@_-"/>
    <numFmt numFmtId="174" formatCode="_-* #,##0.00_₴_-;\-* #,##0.00_₴_-;_-* &quot;-&quot;??_₴_-;_-@_-"/>
    <numFmt numFmtId="175" formatCode="#,##0.000"/>
    <numFmt numFmtId="176" formatCode="###0.0;\–###0.0;&quot;–&quot;"/>
    <numFmt numFmtId="177" formatCode="#,##0.0;\–#,##0.0;&quot;–&quot;"/>
    <numFmt numFmtId="178" formatCode="#,##0.0000"/>
    <numFmt numFmtId="179" formatCode="0.000%"/>
    <numFmt numFmtId="180" formatCode="mm/yy"/>
    <numFmt numFmtId="181" formatCode="0.000"/>
    <numFmt numFmtId="182" formatCode="_-* #,##0.0_-;\-* #,##0.0_-;_-* &quot;-&quot;??_-;_-@_-"/>
    <numFmt numFmtId="183" formatCode="_-* #,##0.0\ _₴_-;\-* #,##0.0\ _₴_-;_-* &quot;-&quot;??\ _₴_-;_-@_-"/>
    <numFmt numFmtId="184" formatCode="dd/mm/yy;@"/>
    <numFmt numFmtId="185" formatCode="dd\.mm\.yy;@"/>
  </numFmts>
  <fonts count="95" x14ac:knownFonts="1">
    <font>
      <sz val="11"/>
      <color theme="1"/>
      <name val="Calibri"/>
      <family val="2"/>
      <charset val="204"/>
      <scheme val="minor"/>
    </font>
    <font>
      <u/>
      <sz val="11"/>
      <color theme="10"/>
      <name val="Calibri"/>
      <family val="2"/>
      <scheme val="minor"/>
    </font>
    <font>
      <sz val="7.5"/>
      <color theme="10"/>
      <name val="Arial"/>
      <family val="2"/>
      <charset val="204"/>
    </font>
    <font>
      <sz val="11"/>
      <color theme="1"/>
      <name val="Calibri"/>
      <family val="2"/>
      <charset val="238"/>
      <scheme val="minor"/>
    </font>
    <font>
      <b/>
      <sz val="7.5"/>
      <color rgb="FF000000"/>
      <name val="Arial"/>
      <family val="2"/>
      <charset val="204"/>
    </font>
    <font>
      <sz val="11"/>
      <color theme="1"/>
      <name val="Calibri"/>
      <family val="2"/>
      <scheme val="minor"/>
    </font>
    <font>
      <sz val="7.5"/>
      <color theme="1"/>
      <name val="Arial"/>
      <family val="2"/>
      <charset val="204"/>
    </font>
    <font>
      <sz val="11"/>
      <color theme="1"/>
      <name val="Calibri"/>
      <family val="2"/>
      <charset val="204"/>
      <scheme val="minor"/>
    </font>
    <font>
      <b/>
      <sz val="11"/>
      <color theme="1"/>
      <name val="Calibri"/>
      <family val="2"/>
      <charset val="204"/>
      <scheme val="minor"/>
    </font>
    <font>
      <sz val="12"/>
      <name val="Garamond"/>
      <family val="1"/>
      <charset val="238"/>
    </font>
    <font>
      <sz val="7.5"/>
      <name val="Arial"/>
      <family val="2"/>
      <charset val="204"/>
    </font>
    <font>
      <b/>
      <sz val="7.5"/>
      <color theme="1"/>
      <name val="Arial"/>
      <family val="2"/>
      <charset val="204"/>
    </font>
    <font>
      <u/>
      <sz val="7.5"/>
      <color theme="10"/>
      <name val="Arial"/>
      <family val="2"/>
      <charset val="204"/>
    </font>
    <font>
      <sz val="7.5"/>
      <color theme="1"/>
      <name val="Calibri"/>
      <family val="2"/>
      <scheme val="minor"/>
    </font>
    <font>
      <b/>
      <sz val="7.5"/>
      <name val="Arial"/>
      <family val="2"/>
      <charset val="204"/>
    </font>
    <font>
      <sz val="7.5"/>
      <color rgb="FF000000"/>
      <name val="Arial"/>
      <family val="2"/>
      <charset val="204"/>
    </font>
    <font>
      <b/>
      <i/>
      <sz val="7.5"/>
      <name val="Arial"/>
      <family val="2"/>
      <charset val="204"/>
    </font>
    <font>
      <sz val="10"/>
      <name val="Arial"/>
      <family val="2"/>
    </font>
    <font>
      <b/>
      <sz val="7.5"/>
      <color rgb="FF141414"/>
      <name val="Arial"/>
      <family val="2"/>
      <charset val="204"/>
    </font>
    <font>
      <sz val="12"/>
      <color theme="1"/>
      <name val="Times New Roman"/>
      <family val="1"/>
    </font>
    <font>
      <sz val="7.5"/>
      <color rgb="FF141414"/>
      <name val="Arial"/>
      <family val="2"/>
      <charset val="204"/>
    </font>
    <font>
      <sz val="9"/>
      <color theme="1"/>
      <name val="Arial"/>
      <family val="2"/>
    </font>
    <font>
      <sz val="10"/>
      <name val="Arial"/>
    </font>
    <font>
      <sz val="10"/>
      <name val="Arial"/>
      <family val="2"/>
      <charset val="204"/>
    </font>
    <font>
      <b/>
      <i/>
      <u/>
      <sz val="7.5"/>
      <color theme="10"/>
      <name val="Arial"/>
      <family val="2"/>
      <charset val="204"/>
    </font>
    <font>
      <sz val="7.5"/>
      <color rgb="FFFF0000"/>
      <name val="Arial"/>
      <family val="2"/>
      <charset val="204"/>
    </font>
    <font>
      <sz val="7.5"/>
      <color theme="1"/>
      <name val="Calibri"/>
      <family val="2"/>
      <charset val="204"/>
      <scheme val="minor"/>
    </font>
    <font>
      <sz val="10"/>
      <color theme="1"/>
      <name val="Calibri"/>
      <family val="2"/>
      <charset val="238"/>
      <scheme val="minor"/>
    </font>
    <font>
      <b/>
      <i/>
      <sz val="7.5"/>
      <color theme="1"/>
      <name val="Arial"/>
      <family val="2"/>
      <charset val="204"/>
    </font>
    <font>
      <sz val="10"/>
      <name val="Times New Roman Cyr"/>
      <charset val="204"/>
    </font>
    <font>
      <sz val="10"/>
      <color theme="1"/>
      <name val="Trebuchet MS"/>
      <family val="2"/>
      <charset val="238"/>
    </font>
    <font>
      <sz val="10"/>
      <color rgb="FF000000"/>
      <name val="Arial"/>
      <family val="2"/>
      <charset val="204"/>
    </font>
    <font>
      <sz val="11"/>
      <color rgb="FF000000"/>
      <name val="Calibri"/>
      <family val="2"/>
      <scheme val="minor"/>
    </font>
    <font>
      <sz val="7.5"/>
      <color rgb="FF202124"/>
      <name val="Arial"/>
      <family val="2"/>
      <charset val="204"/>
    </font>
    <font>
      <sz val="7.5"/>
      <color rgb="FFFFFFFF"/>
      <name val="Arial"/>
      <family val="2"/>
      <charset val="204"/>
    </font>
    <font>
      <sz val="7.5"/>
      <color rgb="FF1A73E8"/>
      <name val="Arial"/>
      <family val="2"/>
      <charset val="204"/>
    </font>
    <font>
      <sz val="7.5"/>
      <color rgb="FF5F6368"/>
      <name val="Arial"/>
      <family val="2"/>
      <charset val="204"/>
    </font>
    <font>
      <sz val="11"/>
      <color indexed="8"/>
      <name val="Calibri"/>
      <family val="2"/>
      <scheme val="minor"/>
    </font>
    <font>
      <sz val="7.5"/>
      <color indexed="8"/>
      <name val="Arial"/>
      <family val="2"/>
      <charset val="204"/>
    </font>
    <font>
      <sz val="9"/>
      <color theme="1"/>
      <name val="Arial"/>
      <family val="2"/>
      <charset val="204"/>
    </font>
    <font>
      <i/>
      <sz val="7.5"/>
      <color theme="1"/>
      <name val="Arial"/>
      <family val="2"/>
      <charset val="204"/>
    </font>
    <font>
      <sz val="8"/>
      <color rgb="FF202124"/>
      <name val="Arial"/>
      <family val="2"/>
      <charset val="204"/>
    </font>
    <font>
      <sz val="14"/>
      <color rgb="FFFFFFFF"/>
      <name val="Arial"/>
      <family val="2"/>
      <charset val="204"/>
    </font>
    <font>
      <sz val="7"/>
      <color rgb="FFFFFFFF"/>
      <name val="Arial"/>
      <family val="2"/>
      <charset val="204"/>
    </font>
    <font>
      <sz val="8"/>
      <color rgb="FF1A73E8"/>
      <name val="Arial"/>
      <family val="2"/>
      <charset val="204"/>
    </font>
    <font>
      <sz val="7"/>
      <color rgb="FF5F6368"/>
      <name val="Arial"/>
      <family val="2"/>
      <charset val="204"/>
    </font>
    <font>
      <sz val="11"/>
      <color theme="1"/>
      <name val="Arial"/>
      <family val="2"/>
      <charset val="204"/>
    </font>
    <font>
      <i/>
      <sz val="7.5"/>
      <color rgb="FF141414"/>
      <name val="Arial"/>
      <family val="2"/>
      <charset val="204"/>
    </font>
    <font>
      <b/>
      <i/>
      <sz val="7.5"/>
      <color indexed="8"/>
      <name val="Arial"/>
      <family val="2"/>
      <charset val="204"/>
    </font>
    <font>
      <u/>
      <sz val="9"/>
      <color theme="10"/>
      <name val="Courier New"/>
      <family val="2"/>
      <charset val="204"/>
    </font>
    <font>
      <sz val="10"/>
      <name val="Arial Cyr"/>
      <charset val="204"/>
    </font>
    <font>
      <sz val="11"/>
      <name val="Calibri"/>
      <family val="2"/>
      <scheme val="minor"/>
    </font>
    <font>
      <b/>
      <sz val="11"/>
      <name val="Calibri"/>
      <family val="2"/>
      <charset val="204"/>
      <scheme val="minor"/>
    </font>
    <font>
      <b/>
      <sz val="14"/>
      <color theme="1"/>
      <name val="Calibri"/>
      <family val="2"/>
      <charset val="204"/>
      <scheme val="minor"/>
    </font>
    <font>
      <sz val="10"/>
      <name val="Arial Cyr"/>
      <family val="2"/>
      <charset val="204"/>
    </font>
    <font>
      <i/>
      <sz val="9"/>
      <name val="Arial"/>
      <family val="2"/>
      <charset val="204"/>
    </font>
    <font>
      <u/>
      <sz val="9"/>
      <color theme="10"/>
      <name val="Arial"/>
      <family val="2"/>
      <charset val="204"/>
    </font>
    <font>
      <sz val="7.6"/>
      <color theme="1"/>
      <name val="Arial"/>
      <family val="2"/>
      <charset val="204"/>
    </font>
    <font>
      <sz val="7.6"/>
      <name val="Arial"/>
      <family val="2"/>
      <charset val="204"/>
    </font>
    <font>
      <b/>
      <i/>
      <sz val="7.6"/>
      <color indexed="8"/>
      <name val="Arial"/>
      <family val="2"/>
      <charset val="204"/>
    </font>
    <font>
      <b/>
      <i/>
      <sz val="7.6"/>
      <name val="Arial"/>
      <family val="2"/>
      <charset val="204"/>
    </font>
    <font>
      <b/>
      <i/>
      <sz val="8"/>
      <name val="Arial"/>
      <family val="2"/>
      <charset val="204"/>
    </font>
    <font>
      <b/>
      <sz val="8"/>
      <color theme="0"/>
      <name val="Arial"/>
      <family val="2"/>
      <charset val="204"/>
    </font>
    <font>
      <b/>
      <sz val="8"/>
      <name val="Arial"/>
      <family val="2"/>
      <charset val="204"/>
    </font>
    <font>
      <u/>
      <sz val="10"/>
      <color indexed="12"/>
      <name val="Arial"/>
      <family val="2"/>
      <charset val="204"/>
    </font>
    <font>
      <sz val="11"/>
      <color rgb="FF000000"/>
      <name val="Calibri"/>
      <family val="2"/>
      <charset val="204"/>
    </font>
    <font>
      <b/>
      <sz val="11"/>
      <color rgb="FF000000"/>
      <name val="Calibri"/>
      <family val="2"/>
      <charset val="204"/>
      <scheme val="minor"/>
    </font>
    <font>
      <b/>
      <sz val="11"/>
      <color rgb="FF000000"/>
      <name val="Calibri"/>
      <family val="2"/>
      <charset val="204"/>
    </font>
    <font>
      <sz val="8"/>
      <color theme="1"/>
      <name val="Arial"/>
      <family val="2"/>
      <charset val="204"/>
    </font>
    <font>
      <sz val="11"/>
      <color theme="1"/>
      <name val="Times New Roman"/>
      <family val="1"/>
      <charset val="204"/>
    </font>
    <font>
      <sz val="9"/>
      <color theme="1"/>
      <name val="Calibri"/>
      <family val="2"/>
      <scheme val="minor"/>
    </font>
    <font>
      <b/>
      <sz val="9"/>
      <color theme="1"/>
      <name val="Calibri"/>
      <family val="2"/>
      <charset val="204"/>
      <scheme val="minor"/>
    </font>
    <font>
      <sz val="8"/>
      <color rgb="FF000000"/>
      <name val="Arial"/>
      <family val="2"/>
      <charset val="204"/>
    </font>
    <font>
      <b/>
      <sz val="8"/>
      <color rgb="FF000000"/>
      <name val="Arial"/>
      <family val="2"/>
      <charset val="204"/>
    </font>
    <font>
      <i/>
      <sz val="7.5"/>
      <name val="Arial"/>
      <family val="2"/>
      <charset val="204"/>
    </font>
    <font>
      <u/>
      <sz val="10"/>
      <color theme="10"/>
      <name val="Arial"/>
      <family val="2"/>
      <charset val="204"/>
    </font>
    <font>
      <b/>
      <sz val="7.5"/>
      <color rgb="FFFF0000"/>
      <name val="Arial"/>
      <family val="2"/>
      <charset val="204"/>
    </font>
    <font>
      <sz val="7"/>
      <color theme="1"/>
      <name val="Arial"/>
      <family val="2"/>
      <charset val="204"/>
    </font>
    <font>
      <b/>
      <sz val="7.5"/>
      <color rgb="FF005591"/>
      <name val="Arial"/>
      <family val="2"/>
      <charset val="204"/>
    </font>
    <font>
      <sz val="7.5"/>
      <color theme="1" tint="4.9989318521683403E-2"/>
      <name val="Arial"/>
      <family val="2"/>
      <charset val="204"/>
    </font>
    <font>
      <sz val="7.5"/>
      <color theme="0"/>
      <name val="Arial"/>
      <family val="2"/>
      <charset val="204"/>
    </font>
    <font>
      <b/>
      <sz val="6"/>
      <color rgb="FF141414"/>
      <name val="Arial"/>
      <family val="2"/>
      <charset val="204"/>
    </font>
    <font>
      <sz val="6"/>
      <color rgb="FF141414"/>
      <name val="Arial"/>
      <family val="2"/>
      <charset val="204"/>
    </font>
    <font>
      <sz val="6"/>
      <color rgb="FF000000"/>
      <name val="Arial"/>
      <family val="2"/>
      <charset val="204"/>
    </font>
    <font>
      <sz val="6"/>
      <color theme="1"/>
      <name val="Arial"/>
      <family val="2"/>
      <charset val="204"/>
    </font>
    <font>
      <b/>
      <sz val="6"/>
      <color rgb="FF005591"/>
      <name val="Arial"/>
      <family val="2"/>
      <charset val="204"/>
    </font>
    <font>
      <sz val="10"/>
      <color rgb="FF000000"/>
      <name val="Arial"/>
    </font>
    <font>
      <sz val="7.5"/>
      <color rgb="FF25396E"/>
      <name val="Arial"/>
      <family val="2"/>
      <charset val="204"/>
    </font>
    <font>
      <b/>
      <i/>
      <sz val="7.5"/>
      <color rgb="FF141414"/>
      <name val="Arial"/>
      <family val="2"/>
      <charset val="204"/>
    </font>
    <font>
      <b/>
      <sz val="7.5"/>
      <name val="Arial"/>
      <family val="2"/>
    </font>
    <font>
      <sz val="7.5"/>
      <color rgb="FF000000"/>
      <name val="Calibri"/>
      <family val="2"/>
      <scheme val="minor"/>
    </font>
    <font>
      <i/>
      <sz val="7.5"/>
      <color rgb="FF000000"/>
      <name val="Arial"/>
      <family val="2"/>
      <charset val="204"/>
    </font>
    <font>
      <b/>
      <i/>
      <sz val="7.5"/>
      <color rgb="FF000000"/>
      <name val="Arial"/>
      <family val="2"/>
      <charset val="204"/>
    </font>
    <font>
      <sz val="9"/>
      <color rgb="FF141414"/>
      <name val="Arial"/>
      <family val="2"/>
      <charset val="204"/>
    </font>
    <font>
      <u/>
      <sz val="11"/>
      <color theme="10"/>
      <name val="Calibri"/>
      <family val="2"/>
      <charset val="204"/>
      <scheme val="minor"/>
    </font>
  </fonts>
  <fills count="11">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057D46"/>
        <bgColor indexed="64"/>
      </patternFill>
    </fill>
    <fill>
      <patternFill patternType="solid">
        <fgColor rgb="FF91C864"/>
        <bgColor indexed="64"/>
      </patternFill>
    </fill>
    <fill>
      <patternFill patternType="solid">
        <fgColor rgb="FFDC4B64"/>
        <bgColor indexed="64"/>
      </patternFill>
    </fill>
    <fill>
      <patternFill patternType="solid">
        <fgColor rgb="FF7D0532"/>
        <bgColor indexed="64"/>
      </patternFill>
    </fill>
    <fill>
      <patternFill patternType="solid">
        <fgColor rgb="FFB5DEF5"/>
        <bgColor indexed="64"/>
      </patternFill>
    </fill>
    <fill>
      <patternFill patternType="solid">
        <fgColor rgb="FFE7E7E7"/>
        <bgColor indexed="64"/>
      </patternFill>
    </fill>
  </fills>
  <borders count="14">
    <border>
      <left/>
      <right/>
      <top/>
      <bottom/>
      <diagonal/>
    </border>
    <border>
      <left style="thin">
        <color theme="0"/>
      </left>
      <right/>
      <top/>
      <bottom/>
      <diagonal/>
    </border>
    <border>
      <left style="thin">
        <color rgb="FFD0CECE"/>
      </left>
      <right style="thin">
        <color rgb="FFD0CECE"/>
      </right>
      <top style="thin">
        <color rgb="FFD0CECE"/>
      </top>
      <bottom style="thin">
        <color rgb="FFD0CECE"/>
      </bottom>
      <diagonal/>
    </border>
    <border>
      <left/>
      <right/>
      <top style="medium">
        <color rgb="FF46AFE6"/>
      </top>
      <bottom style="medium">
        <color rgb="FF46AFE6"/>
      </bottom>
      <diagonal/>
    </border>
    <border>
      <left/>
      <right/>
      <top/>
      <bottom style="medium">
        <color rgb="FF46AFE6"/>
      </bottom>
      <diagonal/>
    </border>
    <border>
      <left/>
      <right style="medium">
        <color rgb="FF46AFE6"/>
      </right>
      <top/>
      <bottom style="medium">
        <color rgb="FF46AFE6"/>
      </bottom>
      <diagonal/>
    </border>
    <border>
      <left style="medium">
        <color rgb="FF46AFE6"/>
      </left>
      <right style="medium">
        <color rgb="FF46AFE6"/>
      </right>
      <top/>
      <bottom style="medium">
        <color rgb="FF46AFE6"/>
      </bottom>
      <diagonal/>
    </border>
    <border>
      <left/>
      <right style="medium">
        <color rgb="FF46AFE6"/>
      </right>
      <top/>
      <bottom/>
      <diagonal/>
    </border>
    <border>
      <left style="medium">
        <color rgb="FF46AFE6"/>
      </left>
      <right style="medium">
        <color rgb="FF46AFE6"/>
      </right>
      <top style="medium">
        <color rgb="FF46AFE6"/>
      </top>
      <bottom/>
      <diagonal/>
    </border>
    <border>
      <left/>
      <right style="medium">
        <color rgb="FF46AFE6"/>
      </right>
      <top style="medium">
        <color rgb="FF46AFE6"/>
      </top>
      <bottom style="medium">
        <color rgb="FF46AFE6"/>
      </bottom>
      <diagonal/>
    </border>
    <border>
      <left style="medium">
        <color rgb="FF46AFE6"/>
      </left>
      <right/>
      <top style="medium">
        <color rgb="FF46AFE6"/>
      </top>
      <bottom style="medium">
        <color rgb="FF46AFE6"/>
      </bottom>
      <diagonal/>
    </border>
    <border>
      <left style="medium">
        <color rgb="FF46AFE6"/>
      </left>
      <right style="medium">
        <color rgb="FF46AFE6"/>
      </right>
      <top/>
      <bottom/>
      <diagonal/>
    </border>
    <border>
      <left/>
      <right style="medium">
        <color rgb="FF46AFE6"/>
      </right>
      <top style="medium">
        <color rgb="FF46AFE6"/>
      </top>
      <bottom/>
      <diagonal/>
    </border>
    <border>
      <left/>
      <right style="thin">
        <color theme="0"/>
      </right>
      <top/>
      <bottom/>
      <diagonal/>
    </border>
  </borders>
  <cellStyleXfs count="100">
    <xf numFmtId="0" fontId="0" fillId="0" borderId="0"/>
    <xf numFmtId="0" fontId="1" fillId="0" borderId="0" applyNumberFormat="0" applyFill="0" applyBorder="0" applyAlignment="0" applyProtection="0"/>
    <xf numFmtId="0" fontId="3" fillId="0" borderId="0"/>
    <xf numFmtId="0" fontId="5" fillId="0" borderId="0"/>
    <xf numFmtId="43" fontId="7" fillId="0" borderId="0" applyFont="0" applyFill="0" applyBorder="0" applyAlignment="0" applyProtection="0"/>
    <xf numFmtId="9" fontId="7" fillId="0" borderId="0" applyFont="0" applyFill="0" applyBorder="0" applyAlignment="0" applyProtection="0"/>
    <xf numFmtId="0" fontId="5" fillId="0" borderId="0"/>
    <xf numFmtId="0" fontId="9" fillId="0" borderId="0"/>
    <xf numFmtId="0" fontId="7" fillId="0" borderId="0"/>
    <xf numFmtId="9" fontId="5" fillId="0" borderId="0" applyFont="0" applyFill="0" applyBorder="0" applyAlignment="0" applyProtection="0"/>
    <xf numFmtId="0" fontId="5" fillId="0" borderId="0"/>
    <xf numFmtId="0" fontId="5" fillId="0" borderId="0"/>
    <xf numFmtId="0" fontId="9" fillId="0" borderId="0"/>
    <xf numFmtId="0" fontId="5" fillId="0" borderId="0"/>
    <xf numFmtId="0" fontId="17" fillId="0" borderId="0"/>
    <xf numFmtId="0" fontId="5" fillId="0" borderId="0"/>
    <xf numFmtId="170" fontId="21" fillId="0" borderId="0" applyFill="0" applyBorder="0" applyProtection="0">
      <alignment horizontal="right"/>
    </xf>
    <xf numFmtId="0" fontId="22" fillId="0" borderId="0"/>
    <xf numFmtId="9" fontId="23" fillId="0" borderId="0" applyFont="0" applyFill="0" applyBorder="0" applyAlignment="0" applyProtection="0"/>
    <xf numFmtId="9" fontId="5" fillId="0" borderId="0" applyFont="0" applyFill="0" applyBorder="0" applyAlignment="0" applyProtection="0"/>
    <xf numFmtId="0" fontId="7" fillId="0" borderId="0"/>
    <xf numFmtId="0" fontId="27" fillId="0" borderId="0"/>
    <xf numFmtId="0" fontId="7" fillId="0" borderId="0"/>
    <xf numFmtId="0" fontId="29" fillId="0" borderId="0"/>
    <xf numFmtId="0" fontId="30" fillId="0" borderId="0"/>
    <xf numFmtId="0" fontId="7" fillId="0" borderId="0"/>
    <xf numFmtId="0" fontId="31" fillId="0" borderId="0"/>
    <xf numFmtId="9" fontId="32" fillId="0" borderId="0" applyFont="0" applyFill="0" applyBorder="0" applyAlignment="0" applyProtection="0"/>
    <xf numFmtId="9" fontId="31" fillId="0" borderId="0" applyFont="0" applyFill="0" applyBorder="0" applyAlignment="0" applyProtection="0"/>
    <xf numFmtId="0" fontId="32" fillId="0" borderId="0"/>
    <xf numFmtId="0" fontId="31" fillId="0" borderId="0"/>
    <xf numFmtId="0" fontId="5" fillId="0" borderId="0"/>
    <xf numFmtId="0" fontId="7" fillId="0" borderId="0"/>
    <xf numFmtId="0" fontId="37" fillId="0" borderId="0"/>
    <xf numFmtId="0" fontId="7" fillId="0" borderId="0"/>
    <xf numFmtId="0" fontId="7" fillId="0" borderId="0"/>
    <xf numFmtId="9" fontId="7" fillId="0" borderId="0" applyFont="0" applyFill="0" applyBorder="0" applyAlignment="0" applyProtection="0"/>
    <xf numFmtId="0" fontId="7" fillId="0" borderId="0"/>
    <xf numFmtId="0" fontId="5" fillId="0" borderId="0"/>
    <xf numFmtId="0" fontId="7" fillId="0" borderId="0"/>
    <xf numFmtId="9" fontId="5" fillId="0" borderId="0" applyFont="0" applyFill="0" applyBorder="0" applyAlignment="0" applyProtection="0"/>
    <xf numFmtId="0" fontId="32" fillId="0" borderId="0"/>
    <xf numFmtId="0" fontId="7" fillId="0" borderId="0"/>
    <xf numFmtId="0" fontId="1" fillId="0" borderId="0" applyNumberFormat="0" applyFill="0" applyBorder="0" applyAlignment="0" applyProtection="0"/>
    <xf numFmtId="0" fontId="49" fillId="0" borderId="0" applyNumberFormat="0" applyFill="0" applyBorder="0" applyAlignment="0" applyProtection="0"/>
    <xf numFmtId="0" fontId="7" fillId="0" borderId="0"/>
    <xf numFmtId="9" fontId="7" fillId="0" borderId="0" applyFont="0" applyFill="0" applyBorder="0" applyAlignment="0" applyProtection="0"/>
    <xf numFmtId="0" fontId="50" fillId="0" borderId="0"/>
    <xf numFmtId="0" fontId="7" fillId="0" borderId="0"/>
    <xf numFmtId="0" fontId="54" fillId="0" borderId="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5" fillId="0" borderId="0"/>
    <xf numFmtId="0" fontId="5" fillId="0" borderId="0"/>
    <xf numFmtId="0" fontId="7" fillId="0" borderId="0"/>
    <xf numFmtId="9" fontId="7" fillId="0" borderId="0" applyFont="0" applyFill="0" applyBorder="0" applyAlignment="0" applyProtection="0"/>
    <xf numFmtId="0" fontId="50" fillId="0" borderId="0"/>
    <xf numFmtId="9" fontId="50" fillId="0" borderId="0" applyFont="0" applyFill="0" applyBorder="0" applyAlignment="0" applyProtection="0"/>
    <xf numFmtId="0" fontId="5" fillId="0" borderId="0"/>
    <xf numFmtId="0" fontId="64" fillId="0" borderId="0" applyNumberFormat="0" applyFill="0" applyBorder="0" applyAlignment="0" applyProtection="0">
      <alignment vertical="top"/>
      <protection locked="0"/>
    </xf>
    <xf numFmtId="9" fontId="5" fillId="0" borderId="0" applyFont="0" applyFill="0" applyBorder="0" applyAlignment="0" applyProtection="0"/>
    <xf numFmtId="9" fontId="50" fillId="0" borderId="0" applyFont="0" applyFill="0" applyBorder="0" applyAlignment="0" applyProtection="0"/>
    <xf numFmtId="9" fontId="7" fillId="0" borderId="0" applyFont="0" applyFill="0" applyBorder="0" applyAlignment="0" applyProtection="0"/>
    <xf numFmtId="43" fontId="5" fillId="0" borderId="0" applyFont="0" applyFill="0" applyBorder="0" applyAlignment="0" applyProtection="0"/>
    <xf numFmtId="0" fontId="65" fillId="0" borderId="0"/>
    <xf numFmtId="9" fontId="32" fillId="0" borderId="0" applyFont="0" applyFill="0" applyBorder="0" applyAlignment="0" applyProtection="0"/>
    <xf numFmtId="173" fontId="32" fillId="0" borderId="0" applyFont="0" applyFill="0" applyBorder="0" applyAlignment="0" applyProtection="0"/>
    <xf numFmtId="0" fontId="5" fillId="0" borderId="0"/>
    <xf numFmtId="0" fontId="7" fillId="0" borderId="0"/>
    <xf numFmtId="0" fontId="31" fillId="0" borderId="0"/>
    <xf numFmtId="0" fontId="7" fillId="0" borderId="0"/>
    <xf numFmtId="9" fontId="7" fillId="0" borderId="0" applyFont="0" applyFill="0" applyBorder="0" applyAlignment="0" applyProtection="0"/>
    <xf numFmtId="0" fontId="7" fillId="0" borderId="0"/>
    <xf numFmtId="0" fontId="72" fillId="0" borderId="0"/>
    <xf numFmtId="43" fontId="72" fillId="0" borderId="0" applyFont="0" applyFill="0" applyBorder="0" applyAlignment="0" applyProtection="0"/>
    <xf numFmtId="9" fontId="7" fillId="0" borderId="0" applyFont="0" applyFill="0" applyBorder="0" applyAlignment="0" applyProtection="0"/>
    <xf numFmtId="0" fontId="37" fillId="0" borderId="0"/>
    <xf numFmtId="43" fontId="5" fillId="0" borderId="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54" fillId="0" borderId="0"/>
    <xf numFmtId="0" fontId="75" fillId="0" borderId="0" applyNumberFormat="0" applyFill="0" applyBorder="0" applyAlignment="0" applyProtection="0"/>
    <xf numFmtId="0" fontId="7" fillId="0" borderId="0"/>
    <xf numFmtId="0" fontId="7" fillId="0" borderId="0"/>
    <xf numFmtId="0" fontId="86" fillId="0" borderId="0"/>
    <xf numFmtId="9" fontId="31" fillId="0" borderId="0" applyFont="0" applyFill="0" applyBorder="0" applyAlignment="0" applyProtection="0"/>
    <xf numFmtId="0" fontId="86" fillId="0" borderId="0"/>
    <xf numFmtId="9" fontId="31" fillId="0" borderId="0" applyFont="0" applyFill="0" applyBorder="0" applyAlignment="0" applyProtection="0"/>
    <xf numFmtId="0" fontId="5" fillId="0" borderId="0"/>
    <xf numFmtId="0" fontId="23" fillId="0" borderId="0"/>
    <xf numFmtId="0" fontId="7" fillId="0" borderId="0"/>
    <xf numFmtId="0" fontId="7" fillId="0" borderId="0"/>
    <xf numFmtId="0" fontId="5" fillId="0" borderId="0"/>
    <xf numFmtId="0" fontId="7" fillId="0" borderId="0"/>
    <xf numFmtId="0" fontId="94" fillId="0" borderId="0" applyNumberFormat="0" applyFill="0" applyBorder="0" applyAlignment="0" applyProtection="0"/>
  </cellStyleXfs>
  <cellXfs count="876">
    <xf numFmtId="0" fontId="0" fillId="0" borderId="0" xfId="0"/>
    <xf numFmtId="49" fontId="2" fillId="0" borderId="0" xfId="1" applyNumberFormat="1" applyFont="1" applyFill="1"/>
    <xf numFmtId="0" fontId="4" fillId="0" borderId="0" xfId="2" applyFont="1" applyFill="1" applyBorder="1" applyAlignment="1">
      <alignment horizontal="center"/>
    </xf>
    <xf numFmtId="0" fontId="6" fillId="0" borderId="0" xfId="3" applyFont="1"/>
    <xf numFmtId="0" fontId="6" fillId="0" borderId="0" xfId="3" applyFont="1" applyBorder="1"/>
    <xf numFmtId="49" fontId="2" fillId="0" borderId="0" xfId="1" applyNumberFormat="1" applyFont="1"/>
    <xf numFmtId="49" fontId="6" fillId="0" borderId="0" xfId="3" applyNumberFormat="1" applyFont="1"/>
    <xf numFmtId="0" fontId="6" fillId="2" borderId="0" xfId="6" applyFont="1" applyFill="1"/>
    <xf numFmtId="14" fontId="6" fillId="2" borderId="0" xfId="6" applyNumberFormat="1" applyFont="1" applyFill="1"/>
    <xf numFmtId="0" fontId="6" fillId="2" borderId="0" xfId="0" applyFont="1" applyFill="1"/>
    <xf numFmtId="0" fontId="10" fillId="2" borderId="0" xfId="7" applyFont="1" applyFill="1"/>
    <xf numFmtId="0" fontId="6" fillId="2" borderId="0" xfId="8" applyFont="1" applyFill="1" applyAlignment="1">
      <alignment vertical="center"/>
    </xf>
    <xf numFmtId="0" fontId="12" fillId="2" borderId="1" xfId="1" applyFont="1" applyFill="1" applyBorder="1" applyAlignment="1"/>
    <xf numFmtId="0" fontId="5" fillId="0" borderId="0" xfId="6"/>
    <xf numFmtId="0" fontId="13" fillId="0" borderId="0" xfId="6" applyFont="1"/>
    <xf numFmtId="9" fontId="5" fillId="0" borderId="0" xfId="6" applyNumberFormat="1"/>
    <xf numFmtId="164" fontId="5" fillId="0" borderId="0" xfId="6" applyNumberFormat="1"/>
    <xf numFmtId="166" fontId="13" fillId="0" borderId="0" xfId="6" applyNumberFormat="1" applyFont="1" applyFill="1" applyBorder="1"/>
    <xf numFmtId="0" fontId="6" fillId="0" borderId="0" xfId="10" applyFont="1" applyFill="1" applyBorder="1" applyAlignment="1">
      <alignment vertical="top" wrapText="1"/>
    </xf>
    <xf numFmtId="0" fontId="13" fillId="0" borderId="0" xfId="6" applyFont="1" applyFill="1" applyBorder="1"/>
    <xf numFmtId="0" fontId="6" fillId="0" borderId="0" xfId="10" applyFont="1" applyFill="1" applyBorder="1" applyAlignment="1">
      <alignment horizontal="left" vertical="top"/>
    </xf>
    <xf numFmtId="0" fontId="5" fillId="0" borderId="0" xfId="6" applyFill="1" applyBorder="1"/>
    <xf numFmtId="0" fontId="6" fillId="0" borderId="0" xfId="11" applyFont="1"/>
    <xf numFmtId="0" fontId="10" fillId="0" borderId="0" xfId="7" applyFont="1" applyFill="1" applyBorder="1"/>
    <xf numFmtId="0" fontId="6" fillId="0" borderId="0" xfId="11" applyFont="1" applyFill="1" applyBorder="1"/>
    <xf numFmtId="0" fontId="10" fillId="0" borderId="0" xfId="12" applyFont="1" applyFill="1" applyBorder="1"/>
    <xf numFmtId="0" fontId="15" fillId="2" borderId="0" xfId="6" applyFont="1" applyFill="1" applyAlignment="1">
      <alignment horizontal="justify" vertical="center" readingOrder="1"/>
    </xf>
    <xf numFmtId="164" fontId="15" fillId="2" borderId="0" xfId="6" applyNumberFormat="1" applyFont="1" applyFill="1" applyAlignment="1">
      <alignment horizontal="justify" vertical="center" readingOrder="1"/>
    </xf>
    <xf numFmtId="164" fontId="6" fillId="2" borderId="0" xfId="6" applyNumberFormat="1" applyFont="1" applyFill="1" applyAlignment="1">
      <alignment horizontal="center"/>
    </xf>
    <xf numFmtId="0" fontId="6" fillId="2" borderId="0" xfId="6" applyFont="1" applyFill="1" applyAlignment="1">
      <alignment wrapText="1"/>
    </xf>
    <xf numFmtId="0" fontId="15" fillId="2" borderId="0" xfId="6" applyFont="1" applyFill="1" applyAlignment="1">
      <alignment horizontal="justify" vertical="center" wrapText="1" readingOrder="1"/>
    </xf>
    <xf numFmtId="0" fontId="6" fillId="0" borderId="0" xfId="6" applyFont="1"/>
    <xf numFmtId="3" fontId="6" fillId="0" borderId="0" xfId="6" applyNumberFormat="1" applyFont="1" applyBorder="1"/>
    <xf numFmtId="4" fontId="6" fillId="0" borderId="0" xfId="6" applyNumberFormat="1" applyFont="1" applyBorder="1"/>
    <xf numFmtId="0" fontId="6" fillId="0" borderId="0" xfId="6" applyFont="1" applyBorder="1"/>
    <xf numFmtId="0" fontId="13" fillId="0" borderId="0" xfId="6" applyFont="1" applyBorder="1"/>
    <xf numFmtId="0" fontId="5" fillId="0" borderId="0" xfId="6" applyBorder="1"/>
    <xf numFmtId="166" fontId="6" fillId="0" borderId="0" xfId="6" applyNumberFormat="1" applyFont="1" applyFill="1" applyBorder="1"/>
    <xf numFmtId="0" fontId="6" fillId="0" borderId="0" xfId="6" applyFont="1" applyFill="1" applyBorder="1"/>
    <xf numFmtId="0" fontId="6" fillId="0" borderId="0" xfId="6" applyFont="1" applyBorder="1" applyAlignment="1">
      <alignment vertical="top"/>
    </xf>
    <xf numFmtId="0" fontId="10" fillId="0" borderId="0" xfId="13" applyFont="1" applyFill="1" applyBorder="1" applyAlignment="1">
      <alignment horizontal="left" vertical="top" wrapText="1"/>
    </xf>
    <xf numFmtId="0" fontId="10" fillId="0" borderId="0" xfId="7" applyFont="1" applyBorder="1"/>
    <xf numFmtId="166" fontId="13" fillId="0" borderId="0" xfId="6" applyNumberFormat="1" applyFont="1"/>
    <xf numFmtId="0" fontId="7" fillId="0" borderId="0" xfId="6" applyFont="1" applyFill="1"/>
    <xf numFmtId="4" fontId="13" fillId="0" borderId="0" xfId="6" applyNumberFormat="1" applyFont="1"/>
    <xf numFmtId="0" fontId="10" fillId="0" borderId="0" xfId="7" applyFont="1"/>
    <xf numFmtId="0" fontId="10" fillId="0" borderId="0" xfId="12" applyFont="1"/>
    <xf numFmtId="0" fontId="14" fillId="0" borderId="0" xfId="12" applyFont="1"/>
    <xf numFmtId="0" fontId="16" fillId="0" borderId="0" xfId="12" applyFont="1"/>
    <xf numFmtId="0" fontId="6" fillId="0" borderId="0" xfId="0" applyFont="1"/>
    <xf numFmtId="14" fontId="6" fillId="0" borderId="0" xfId="0" applyNumberFormat="1" applyFont="1"/>
    <xf numFmtId="0" fontId="10" fillId="2" borderId="0" xfId="12" applyFont="1" applyFill="1"/>
    <xf numFmtId="0" fontId="16" fillId="2" borderId="0" xfId="12" applyFont="1" applyFill="1"/>
    <xf numFmtId="0" fontId="10" fillId="2" borderId="0" xfId="14" applyFont="1" applyFill="1"/>
    <xf numFmtId="2" fontId="10" fillId="2" borderId="0" xfId="14" applyNumberFormat="1" applyFont="1" applyFill="1"/>
    <xf numFmtId="1" fontId="6" fillId="2" borderId="0" xfId="0" applyNumberFormat="1" applyFont="1" applyFill="1"/>
    <xf numFmtId="1" fontId="6" fillId="2" borderId="2" xfId="0" applyNumberFormat="1" applyFont="1" applyFill="1" applyBorder="1"/>
    <xf numFmtId="3" fontId="15" fillId="2" borderId="0" xfId="0" applyNumberFormat="1" applyFont="1" applyFill="1" applyAlignment="1">
      <alignment horizontal="center" vertical="center"/>
    </xf>
    <xf numFmtId="2" fontId="10" fillId="2" borderId="0" xfId="14" applyNumberFormat="1" applyFont="1" applyFill="1" applyAlignment="1">
      <alignment horizontal="right"/>
    </xf>
    <xf numFmtId="2" fontId="6" fillId="2" borderId="0" xfId="0" applyNumberFormat="1" applyFont="1" applyFill="1"/>
    <xf numFmtId="2" fontId="14" fillId="3" borderId="0" xfId="14" applyNumberFormat="1" applyFont="1" applyFill="1" applyAlignment="1">
      <alignment horizontal="right"/>
    </xf>
    <xf numFmtId="2" fontId="10" fillId="3" borderId="0" xfId="14" applyNumberFormat="1" applyFont="1" applyFill="1" applyAlignment="1">
      <alignment horizontal="right"/>
    </xf>
    <xf numFmtId="0" fontId="14" fillId="2" borderId="0" xfId="14" applyFont="1" applyFill="1"/>
    <xf numFmtId="0" fontId="11" fillId="2" borderId="0" xfId="0" applyFont="1" applyFill="1"/>
    <xf numFmtId="2" fontId="14" fillId="2" borderId="0" xfId="14" applyNumberFormat="1" applyFont="1" applyFill="1" applyAlignment="1">
      <alignment horizontal="center" vertical="top" wrapText="1"/>
    </xf>
    <xf numFmtId="2" fontId="0" fillId="0" borderId="0" xfId="0" applyNumberFormat="1"/>
    <xf numFmtId="2" fontId="19" fillId="2" borderId="0" xfId="11" applyNumberFormat="1" applyFont="1" applyFill="1"/>
    <xf numFmtId="165" fontId="0" fillId="0" borderId="0" xfId="0" applyNumberFormat="1"/>
    <xf numFmtId="165" fontId="6" fillId="2" borderId="0" xfId="5" applyNumberFormat="1" applyFont="1" applyFill="1"/>
    <xf numFmtId="2" fontId="6" fillId="0" borderId="0" xfId="0" applyNumberFormat="1" applyFont="1"/>
    <xf numFmtId="0" fontId="20" fillId="0" borderId="0" xfId="0" applyFont="1"/>
    <xf numFmtId="167" fontId="10" fillId="2" borderId="0" xfId="14" applyNumberFormat="1" applyFont="1" applyFill="1"/>
    <xf numFmtId="167" fontId="6" fillId="0" borderId="0" xfId="0" applyNumberFormat="1" applyFont="1"/>
    <xf numFmtId="168" fontId="10" fillId="2" borderId="0" xfId="14" applyNumberFormat="1" applyFont="1" applyFill="1"/>
    <xf numFmtId="169" fontId="10" fillId="2" borderId="0" xfId="14" applyNumberFormat="1" applyFont="1" applyFill="1"/>
    <xf numFmtId="164" fontId="10" fillId="2" borderId="0" xfId="14" applyNumberFormat="1" applyFont="1" applyFill="1"/>
    <xf numFmtId="167" fontId="14" fillId="2" borderId="0" xfId="14" applyNumberFormat="1" applyFont="1" applyFill="1"/>
    <xf numFmtId="0" fontId="14" fillId="0" borderId="0" xfId="0" applyFont="1"/>
    <xf numFmtId="168" fontId="14" fillId="2" borderId="0" xfId="14" applyNumberFormat="1" applyFont="1" applyFill="1"/>
    <xf numFmtId="165" fontId="6" fillId="0" borderId="0" xfId="0" applyNumberFormat="1" applyFont="1"/>
    <xf numFmtId="9" fontId="5" fillId="0" borderId="0" xfId="6" applyNumberFormat="1" applyBorder="1"/>
    <xf numFmtId="9" fontId="6" fillId="0" borderId="0" xfId="9" applyFont="1" applyFill="1" applyBorder="1" applyAlignment="1">
      <alignment horizontal="right" vertical="center"/>
    </xf>
    <xf numFmtId="0" fontId="6" fillId="0" borderId="0" xfId="6" applyFont="1" applyFill="1" applyBorder="1" applyAlignment="1">
      <alignment horizontal="center" vertical="center"/>
    </xf>
    <xf numFmtId="0" fontId="10" fillId="0" borderId="0" xfId="6" applyFont="1" applyFill="1" applyBorder="1" applyAlignment="1">
      <alignment horizontal="center" vertical="center" wrapText="1"/>
    </xf>
    <xf numFmtId="171" fontId="21" fillId="0" borderId="0" xfId="16" applyNumberFormat="1" applyFill="1" applyBorder="1">
      <alignment horizontal="right"/>
    </xf>
    <xf numFmtId="0" fontId="6" fillId="2" borderId="0" xfId="3" applyFont="1" applyFill="1"/>
    <xf numFmtId="171" fontId="21" fillId="0" borderId="0" xfId="16" applyNumberFormat="1" applyFill="1" applyBorder="1" applyAlignment="1">
      <alignment horizontal="right" vertical="center"/>
    </xf>
    <xf numFmtId="0" fontId="11" fillId="0" borderId="0" xfId="6" applyFont="1"/>
    <xf numFmtId="0" fontId="10" fillId="0" borderId="0" xfId="17" applyFont="1"/>
    <xf numFmtId="10" fontId="10" fillId="0" borderId="0" xfId="17" applyNumberFormat="1" applyFont="1"/>
    <xf numFmtId="10" fontId="10" fillId="0" borderId="0" xfId="18" applyNumberFormat="1" applyFont="1"/>
    <xf numFmtId="165" fontId="10" fillId="0" borderId="0" xfId="17" applyNumberFormat="1" applyFont="1"/>
    <xf numFmtId="14" fontId="10" fillId="0" borderId="0" xfId="17" applyNumberFormat="1" applyFont="1"/>
    <xf numFmtId="0" fontId="22" fillId="0" borderId="0" xfId="17"/>
    <xf numFmtId="4" fontId="10" fillId="0" borderId="0" xfId="17" applyNumberFormat="1" applyFont="1"/>
    <xf numFmtId="4" fontId="22" fillId="0" borderId="0" xfId="17" applyNumberFormat="1"/>
    <xf numFmtId="4" fontId="10" fillId="0" borderId="0" xfId="17" applyNumberFormat="1" applyFont="1" applyFill="1"/>
    <xf numFmtId="0" fontId="11" fillId="2" borderId="0" xfId="3" applyFont="1" applyFill="1"/>
    <xf numFmtId="0" fontId="0" fillId="2" borderId="0" xfId="0" applyFill="1"/>
    <xf numFmtId="0" fontId="6" fillId="2" borderId="0" xfId="3" applyFont="1" applyFill="1" applyBorder="1"/>
    <xf numFmtId="165" fontId="6" fillId="2" borderId="0" xfId="3" applyNumberFormat="1" applyFont="1" applyFill="1"/>
    <xf numFmtId="0" fontId="6" fillId="0" borderId="0" xfId="0" applyFont="1" applyBorder="1"/>
    <xf numFmtId="165" fontId="6" fillId="2" borderId="0" xfId="19" applyNumberFormat="1" applyFont="1" applyFill="1"/>
    <xf numFmtId="165" fontId="6" fillId="2" borderId="0" xfId="6" applyNumberFormat="1" applyFont="1" applyFill="1"/>
    <xf numFmtId="9" fontId="6" fillId="2" borderId="0" xfId="6" applyNumberFormat="1" applyFont="1" applyFill="1"/>
    <xf numFmtId="9" fontId="6" fillId="2" borderId="0" xfId="6" applyNumberFormat="1" applyFont="1" applyFill="1" applyAlignment="1">
      <alignment horizontal="center"/>
    </xf>
    <xf numFmtId="49" fontId="6" fillId="2" borderId="0" xfId="6" applyNumberFormat="1" applyFont="1" applyFill="1"/>
    <xf numFmtId="49" fontId="6" fillId="2" borderId="0" xfId="6" applyNumberFormat="1" applyFont="1" applyFill="1" applyAlignment="1">
      <alignment horizontal="right"/>
    </xf>
    <xf numFmtId="164" fontId="6" fillId="2" borderId="0" xfId="6" applyNumberFormat="1" applyFont="1" applyFill="1"/>
    <xf numFmtId="0" fontId="6" fillId="2" borderId="0" xfId="6" applyFont="1" applyFill="1" applyAlignment="1">
      <alignment horizontal="left"/>
    </xf>
    <xf numFmtId="0" fontId="10" fillId="2" borderId="0" xfId="6" applyFont="1" applyFill="1" applyBorder="1"/>
    <xf numFmtId="0" fontId="10" fillId="2" borderId="0" xfId="6" applyFont="1" applyFill="1" applyAlignment="1">
      <alignment wrapText="1"/>
    </xf>
    <xf numFmtId="0" fontId="25" fillId="2" borderId="0" xfId="6" applyFont="1" applyFill="1"/>
    <xf numFmtId="0" fontId="6" fillId="2" borderId="0" xfId="6" applyFont="1" applyFill="1" applyAlignment="1">
      <alignment horizontal="center"/>
    </xf>
    <xf numFmtId="0" fontId="26" fillId="2" borderId="0" xfId="0" applyFont="1" applyFill="1"/>
    <xf numFmtId="49" fontId="6" fillId="2" borderId="0" xfId="0" applyNumberFormat="1" applyFont="1" applyFill="1"/>
    <xf numFmtId="9" fontId="26" fillId="2" borderId="0" xfId="0" applyNumberFormat="1" applyFont="1" applyFill="1"/>
    <xf numFmtId="9" fontId="6" fillId="2" borderId="0" xfId="0" applyNumberFormat="1" applyFont="1" applyFill="1"/>
    <xf numFmtId="164" fontId="6" fillId="2" borderId="0" xfId="0" applyNumberFormat="1" applyFont="1" applyFill="1" applyAlignment="1">
      <alignment horizontal="center"/>
    </xf>
    <xf numFmtId="164" fontId="26" fillId="2" borderId="0" xfId="0" applyNumberFormat="1" applyFont="1" applyFill="1"/>
    <xf numFmtId="0" fontId="26" fillId="2" borderId="0" xfId="0" applyFont="1" applyFill="1" applyAlignment="1">
      <alignment horizontal="left"/>
    </xf>
    <xf numFmtId="0" fontId="6" fillId="2" borderId="0" xfId="0" applyFont="1" applyFill="1" applyAlignment="1">
      <alignment horizontal="left"/>
    </xf>
    <xf numFmtId="0" fontId="6" fillId="2" borderId="0" xfId="0" applyFont="1" applyFill="1" applyAlignment="1">
      <alignment horizontal="center"/>
    </xf>
    <xf numFmtId="0" fontId="6" fillId="0" borderId="0" xfId="20" applyFont="1"/>
    <xf numFmtId="166" fontId="6" fillId="0" borderId="0" xfId="20" applyNumberFormat="1" applyFont="1"/>
    <xf numFmtId="49" fontId="6" fillId="0" borderId="0" xfId="20" applyNumberFormat="1" applyFont="1"/>
    <xf numFmtId="3" fontId="6" fillId="0" borderId="0" xfId="20" applyNumberFormat="1" applyFont="1"/>
    <xf numFmtId="14" fontId="6" fillId="0" borderId="0" xfId="20" applyNumberFormat="1" applyFont="1"/>
    <xf numFmtId="0" fontId="6" fillId="0" borderId="0" xfId="21" applyFont="1"/>
    <xf numFmtId="0" fontId="6" fillId="0" borderId="0" xfId="21" applyFont="1" applyAlignment="1">
      <alignment horizontal="left"/>
    </xf>
    <xf numFmtId="0" fontId="6" fillId="0" borderId="0" xfId="21" applyFont="1" applyAlignment="1">
      <alignment wrapText="1"/>
    </xf>
    <xf numFmtId="0" fontId="6" fillId="0" borderId="0" xfId="20" applyFont="1" applyAlignment="1">
      <alignment horizontal="left"/>
    </xf>
    <xf numFmtId="0" fontId="6" fillId="0" borderId="0" xfId="21" applyFont="1" applyAlignment="1"/>
    <xf numFmtId="0" fontId="6" fillId="0" borderId="0" xfId="21" applyFont="1" applyFill="1" applyBorder="1" applyAlignment="1">
      <alignment horizontal="left"/>
    </xf>
    <xf numFmtId="0" fontId="28" fillId="0" borderId="0" xfId="22" applyFont="1" applyFill="1"/>
    <xf numFmtId="0" fontId="12" fillId="0" borderId="0" xfId="1" applyFont="1" applyBorder="1" applyAlignment="1"/>
    <xf numFmtId="0" fontId="12" fillId="0" borderId="1" xfId="1" applyFont="1" applyBorder="1" applyAlignment="1"/>
    <xf numFmtId="0" fontId="28" fillId="0" borderId="0" xfId="22" applyFont="1"/>
    <xf numFmtId="0" fontId="6" fillId="2" borderId="0" xfId="0" applyFont="1" applyFill="1" applyBorder="1"/>
    <xf numFmtId="49" fontId="6" fillId="2" borderId="0" xfId="0" applyNumberFormat="1" applyFont="1" applyFill="1" applyBorder="1"/>
    <xf numFmtId="164" fontId="6" fillId="2" borderId="0" xfId="0" applyNumberFormat="1" applyFont="1" applyFill="1"/>
    <xf numFmtId="164" fontId="6" fillId="2" borderId="0" xfId="0" applyNumberFormat="1" applyFont="1" applyFill="1" applyBorder="1"/>
    <xf numFmtId="0" fontId="10" fillId="2" borderId="0" xfId="23" applyFont="1" applyFill="1" applyBorder="1" applyAlignment="1">
      <alignment horizontal="right"/>
    </xf>
    <xf numFmtId="49" fontId="10" fillId="2" borderId="0" xfId="23" applyNumberFormat="1" applyFont="1" applyFill="1" applyBorder="1" applyAlignment="1">
      <alignment horizontal="right"/>
    </xf>
    <xf numFmtId="0" fontId="10" fillId="2" borderId="0" xfId="0" applyFont="1" applyFill="1" applyBorder="1" applyAlignment="1">
      <alignment horizontal="center"/>
    </xf>
    <xf numFmtId="0" fontId="10" fillId="2" borderId="0" xfId="12" applyFont="1" applyFill="1" applyBorder="1"/>
    <xf numFmtId="0" fontId="10" fillId="2" borderId="0" xfId="24" applyFont="1" applyFill="1" applyBorder="1"/>
    <xf numFmtId="0" fontId="13" fillId="2" borderId="0" xfId="6" applyFont="1" applyFill="1"/>
    <xf numFmtId="164" fontId="6" fillId="2" borderId="0" xfId="25" applyNumberFormat="1" applyFont="1" applyFill="1" applyAlignment="1">
      <alignment horizontal="center"/>
    </xf>
    <xf numFmtId="164" fontId="6" fillId="0" borderId="0" xfId="25" applyNumberFormat="1" applyFont="1" applyFill="1" applyAlignment="1">
      <alignment horizontal="center"/>
    </xf>
    <xf numFmtId="0" fontId="6" fillId="2" borderId="0" xfId="25" applyFont="1" applyFill="1" applyAlignment="1">
      <alignment horizontal="center"/>
    </xf>
    <xf numFmtId="0" fontId="6" fillId="2" borderId="0" xfId="25" applyFont="1" applyFill="1"/>
    <xf numFmtId="164" fontId="6" fillId="2" borderId="0" xfId="25" applyNumberFormat="1" applyFont="1" applyFill="1"/>
    <xf numFmtId="0" fontId="12" fillId="2" borderId="0" xfId="1" applyFont="1" applyFill="1" applyBorder="1" applyAlignment="1"/>
    <xf numFmtId="0" fontId="15" fillId="2" borderId="0" xfId="26" applyFont="1" applyFill="1"/>
    <xf numFmtId="165" fontId="6" fillId="2" borderId="0" xfId="27" applyNumberFormat="1" applyFont="1" applyFill="1"/>
    <xf numFmtId="49" fontId="6" fillId="2" borderId="0" xfId="21" applyNumberFormat="1" applyFont="1" applyFill="1"/>
    <xf numFmtId="0" fontId="6" fillId="2" borderId="0" xfId="21" applyNumberFormat="1" applyFont="1" applyFill="1"/>
    <xf numFmtId="1" fontId="15" fillId="2" borderId="0" xfId="26" applyNumberFormat="1" applyFont="1" applyFill="1"/>
    <xf numFmtId="9" fontId="6" fillId="2" borderId="0" xfId="28" applyFont="1" applyFill="1"/>
    <xf numFmtId="165" fontId="15" fillId="2" borderId="0" xfId="26" applyNumberFormat="1" applyFont="1" applyFill="1"/>
    <xf numFmtId="0" fontId="6" fillId="2" borderId="0" xfId="29" applyFont="1" applyFill="1"/>
    <xf numFmtId="0" fontId="15" fillId="2" borderId="0" xfId="30" applyFont="1" applyFill="1" applyBorder="1" applyAlignment="1">
      <alignment horizontal="left" vertical="top" wrapText="1"/>
    </xf>
    <xf numFmtId="0" fontId="15" fillId="2" borderId="0" xfId="30" applyFont="1" applyFill="1"/>
    <xf numFmtId="1" fontId="15" fillId="2" borderId="0" xfId="30" applyNumberFormat="1" applyFont="1" applyFill="1"/>
    <xf numFmtId="0" fontId="6" fillId="2" borderId="0" xfId="21" applyFont="1" applyFill="1"/>
    <xf numFmtId="0" fontId="28" fillId="2" borderId="0" xfId="31" applyFont="1" applyFill="1"/>
    <xf numFmtId="1" fontId="6" fillId="0" borderId="0" xfId="0" applyNumberFormat="1" applyFont="1"/>
    <xf numFmtId="49" fontId="6" fillId="0" borderId="0" xfId="0" applyNumberFormat="1" applyFont="1"/>
    <xf numFmtId="0" fontId="33" fillId="0" borderId="0" xfId="0" applyFont="1" applyAlignment="1">
      <alignment vertical="center" readingOrder="1"/>
    </xf>
    <xf numFmtId="0" fontId="28" fillId="0" borderId="0" xfId="32" applyFont="1" applyFill="1"/>
    <xf numFmtId="0" fontId="6" fillId="2" borderId="0" xfId="0" quotePrefix="1" applyFont="1" applyFill="1"/>
    <xf numFmtId="10" fontId="6" fillId="2" borderId="0" xfId="0" applyNumberFormat="1" applyFont="1" applyFill="1"/>
    <xf numFmtId="165" fontId="6" fillId="2" borderId="0" xfId="0" applyNumberFormat="1" applyFont="1" applyFill="1"/>
    <xf numFmtId="0" fontId="33" fillId="2" borderId="0" xfId="0" applyFont="1" applyFill="1" applyAlignment="1">
      <alignment horizontal="left" vertical="center" indent="1" readingOrder="1"/>
    </xf>
    <xf numFmtId="0" fontId="34" fillId="2" borderId="0" xfId="0" applyFont="1" applyFill="1" applyAlignment="1">
      <alignment horizontal="left" vertical="center" indent="1" readingOrder="1"/>
    </xf>
    <xf numFmtId="0" fontId="35" fillId="2" borderId="0" xfId="0" applyFont="1" applyFill="1" applyAlignment="1">
      <alignment horizontal="left" vertical="center" indent="1" readingOrder="1"/>
    </xf>
    <xf numFmtId="0" fontId="36" fillId="2" borderId="0" xfId="0" applyFont="1" applyFill="1" applyAlignment="1">
      <alignment vertical="center" readingOrder="1"/>
    </xf>
    <xf numFmtId="0" fontId="33" fillId="2" borderId="0" xfId="0" applyFont="1" applyFill="1" applyAlignment="1">
      <alignment vertical="center" readingOrder="1"/>
    </xf>
    <xf numFmtId="0" fontId="38" fillId="2" borderId="0" xfId="33" applyFont="1" applyFill="1"/>
    <xf numFmtId="9" fontId="6" fillId="2" borderId="0" xfId="5" applyNumberFormat="1" applyFont="1" applyFill="1"/>
    <xf numFmtId="49" fontId="6" fillId="2" borderId="0" xfId="0" quotePrefix="1" applyNumberFormat="1" applyFont="1" applyFill="1"/>
    <xf numFmtId="49" fontId="6" fillId="2" borderId="0" xfId="0" quotePrefix="1" applyNumberFormat="1" applyFont="1" applyFill="1" applyAlignment="1">
      <alignment wrapText="1"/>
    </xf>
    <xf numFmtId="0" fontId="38" fillId="2" borderId="0" xfId="33" applyFont="1" applyFill="1" applyBorder="1"/>
    <xf numFmtId="0" fontId="6" fillId="2" borderId="0" xfId="34" applyFont="1" applyFill="1"/>
    <xf numFmtId="0" fontId="28" fillId="2" borderId="0" xfId="0" applyFont="1" applyFill="1"/>
    <xf numFmtId="0" fontId="28" fillId="2" borderId="0" xfId="34" applyFont="1" applyFill="1"/>
    <xf numFmtId="0" fontId="24" fillId="2" borderId="1" xfId="1" applyFont="1" applyFill="1" applyBorder="1" applyAlignment="1"/>
    <xf numFmtId="0" fontId="28" fillId="2" borderId="0" xfId="0" applyFont="1" applyFill="1" applyBorder="1"/>
    <xf numFmtId="9" fontId="15" fillId="2" borderId="0" xfId="5" applyNumberFormat="1" applyFont="1" applyFill="1"/>
    <xf numFmtId="9" fontId="15" fillId="2" borderId="0" xfId="5" applyFont="1" applyFill="1"/>
    <xf numFmtId="14" fontId="6" fillId="2" borderId="0" xfId="21" applyNumberFormat="1" applyFont="1" applyFill="1"/>
    <xf numFmtId="165" fontId="15" fillId="2" borderId="0" xfId="5" applyNumberFormat="1" applyFont="1" applyFill="1"/>
    <xf numFmtId="0" fontId="6" fillId="2" borderId="0" xfId="0" quotePrefix="1" applyFont="1" applyFill="1" applyAlignment="1">
      <alignment wrapText="1"/>
    </xf>
    <xf numFmtId="0" fontId="6" fillId="0" borderId="0" xfId="35" applyFont="1"/>
    <xf numFmtId="165" fontId="6" fillId="0" borderId="0" xfId="35" applyNumberFormat="1" applyFont="1"/>
    <xf numFmtId="165" fontId="6" fillId="0" borderId="0" xfId="36" applyNumberFormat="1" applyFont="1"/>
    <xf numFmtId="14" fontId="6" fillId="0" borderId="0" xfId="35" applyNumberFormat="1" applyFont="1"/>
    <xf numFmtId="172" fontId="6" fillId="0" borderId="0" xfId="4" applyNumberFormat="1" applyFont="1"/>
    <xf numFmtId="0" fontId="40" fillId="0" borderId="0" xfId="35" applyFont="1"/>
    <xf numFmtId="0" fontId="28" fillId="0" borderId="0" xfId="37" applyFont="1" applyFill="1"/>
    <xf numFmtId="0" fontId="6" fillId="0" borderId="0" xfId="0" applyNumberFormat="1" applyFont="1"/>
    <xf numFmtId="165" fontId="6" fillId="0" borderId="0" xfId="5" applyNumberFormat="1" applyFont="1"/>
    <xf numFmtId="0" fontId="41" fillId="0" borderId="0" xfId="0" applyFont="1" applyAlignment="1">
      <alignment horizontal="left" vertical="center" indent="1" readingOrder="1"/>
    </xf>
    <xf numFmtId="0" fontId="42" fillId="0" borderId="0" xfId="0" applyFont="1"/>
    <xf numFmtId="0" fontId="43" fillId="0" borderId="0" xfId="0" applyFont="1" applyAlignment="1">
      <alignment horizontal="left" vertical="center" indent="1" readingOrder="1"/>
    </xf>
    <xf numFmtId="0" fontId="6" fillId="0" borderId="0" xfId="0" applyFont="1" applyAlignment="1"/>
    <xf numFmtId="0" fontId="44" fillId="0" borderId="0" xfId="0" applyFont="1" applyAlignment="1">
      <alignment horizontal="left" vertical="center" indent="1" readingOrder="1"/>
    </xf>
    <xf numFmtId="165" fontId="6" fillId="0" borderId="0" xfId="5" applyNumberFormat="1" applyFont="1" applyAlignment="1"/>
    <xf numFmtId="0" fontId="45" fillId="0" borderId="0" xfId="0" applyFont="1" applyAlignment="1">
      <alignment vertical="center" readingOrder="1"/>
    </xf>
    <xf numFmtId="0" fontId="41" fillId="0" borderId="0" xfId="0" applyFont="1" applyAlignment="1">
      <alignment vertical="center" readingOrder="1"/>
    </xf>
    <xf numFmtId="0" fontId="42" fillId="0" borderId="0" xfId="0" applyFont="1" applyAlignment="1">
      <alignment horizontal="left" vertical="center" indent="1" readingOrder="1"/>
    </xf>
    <xf numFmtId="0" fontId="0" fillId="0" borderId="0" xfId="0" applyAlignment="1">
      <alignment wrapText="1"/>
    </xf>
    <xf numFmtId="0" fontId="6" fillId="2" borderId="0" xfId="21" applyFont="1" applyFill="1" applyAlignment="1"/>
    <xf numFmtId="0" fontId="28" fillId="2" borderId="0" xfId="32" applyFont="1" applyFill="1"/>
    <xf numFmtId="0" fontId="46" fillId="0" borderId="0" xfId="0" applyFont="1"/>
    <xf numFmtId="49" fontId="15" fillId="2" borderId="0" xfId="30" applyNumberFormat="1" applyFont="1" applyFill="1" applyAlignment="1">
      <alignment horizontal="right"/>
    </xf>
    <xf numFmtId="0" fontId="6" fillId="0" borderId="0" xfId="38" applyFont="1"/>
    <xf numFmtId="0" fontId="6" fillId="0" borderId="0" xfId="39" applyFont="1"/>
    <xf numFmtId="2" fontId="6" fillId="0" borderId="0" xfId="38" applyNumberFormat="1" applyFont="1"/>
    <xf numFmtId="0" fontId="6" fillId="0" borderId="0" xfId="38" applyFont="1" applyBorder="1"/>
    <xf numFmtId="165" fontId="6" fillId="0" borderId="0" xfId="5" applyNumberFormat="1" applyFont="1" applyFill="1" applyBorder="1"/>
    <xf numFmtId="1" fontId="6" fillId="0" borderId="0" xfId="5" applyNumberFormat="1" applyFont="1" applyFill="1" applyBorder="1"/>
    <xf numFmtId="0" fontId="15" fillId="0" borderId="0" xfId="0" applyFont="1" applyBorder="1"/>
    <xf numFmtId="165" fontId="6" fillId="0" borderId="0" xfId="40" applyNumberFormat="1" applyFont="1" applyBorder="1" applyAlignment="1">
      <alignment horizontal="center"/>
    </xf>
    <xf numFmtId="9" fontId="6" fillId="0" borderId="0" xfId="40" applyFont="1"/>
    <xf numFmtId="164" fontId="6" fillId="0" borderId="0" xfId="38" applyNumberFormat="1" applyFont="1"/>
    <xf numFmtId="49" fontId="6" fillId="0" borderId="0" xfId="38" applyNumberFormat="1" applyFont="1"/>
    <xf numFmtId="14" fontId="10" fillId="0" borderId="0" xfId="0" applyNumberFormat="1" applyFont="1" applyBorder="1"/>
    <xf numFmtId="0" fontId="14" fillId="0" borderId="0" xfId="0" applyFont="1" applyBorder="1"/>
    <xf numFmtId="2" fontId="6" fillId="0" borderId="0" xfId="38" applyNumberFormat="1" applyFont="1" applyBorder="1"/>
    <xf numFmtId="0" fontId="6" fillId="2" borderId="0" xfId="11" applyFont="1" applyFill="1"/>
    <xf numFmtId="0" fontId="10" fillId="0" borderId="0" xfId="31" applyFont="1"/>
    <xf numFmtId="0" fontId="28" fillId="2" borderId="0" xfId="11" applyFont="1" applyFill="1"/>
    <xf numFmtId="0" fontId="28" fillId="0" borderId="0" xfId="31" applyFont="1"/>
    <xf numFmtId="0" fontId="28" fillId="0" borderId="0" xfId="21" applyFont="1"/>
    <xf numFmtId="165" fontId="6" fillId="0" borderId="0" xfId="40" applyNumberFormat="1" applyFont="1" applyAlignment="1">
      <alignment horizontal="center"/>
    </xf>
    <xf numFmtId="2" fontId="6" fillId="0" borderId="0" xfId="38" applyNumberFormat="1" applyFont="1" applyAlignment="1">
      <alignment horizontal="left"/>
    </xf>
    <xf numFmtId="173" fontId="6" fillId="2" borderId="0" xfId="6" applyNumberFormat="1" applyFont="1" applyFill="1"/>
    <xf numFmtId="174" fontId="6" fillId="2" borderId="0" xfId="6" applyNumberFormat="1" applyFont="1" applyFill="1"/>
    <xf numFmtId="0" fontId="6" fillId="2" borderId="0" xfId="6" applyFont="1" applyFill="1" applyBorder="1" applyAlignment="1">
      <alignment wrapText="1"/>
    </xf>
    <xf numFmtId="0" fontId="47" fillId="2" borderId="0" xfId="6" applyFont="1" applyFill="1"/>
    <xf numFmtId="0" fontId="28" fillId="2" borderId="0" xfId="6" applyFont="1" applyFill="1"/>
    <xf numFmtId="165" fontId="15" fillId="2" borderId="0" xfId="9" applyNumberFormat="1" applyFont="1" applyFill="1" applyAlignment="1">
      <alignment horizontal="right"/>
    </xf>
    <xf numFmtId="14" fontId="15" fillId="2" borderId="0" xfId="41" applyNumberFormat="1" applyFont="1" applyFill="1" applyAlignment="1">
      <alignment horizontal="right"/>
    </xf>
    <xf numFmtId="0" fontId="15" fillId="2" borderId="0" xfId="41" applyFont="1" applyFill="1"/>
    <xf numFmtId="165" fontId="15" fillId="2" borderId="0" xfId="9" applyNumberFormat="1" applyFont="1" applyFill="1"/>
    <xf numFmtId="165" fontId="15" fillId="2" borderId="0" xfId="9" quotePrefix="1" applyNumberFormat="1" applyFont="1" applyFill="1" applyAlignment="1">
      <alignment horizontal="right"/>
    </xf>
    <xf numFmtId="164" fontId="6" fillId="2" borderId="0" xfId="34" applyNumberFormat="1" applyFont="1" applyFill="1" applyAlignment="1">
      <alignment horizontal="right"/>
    </xf>
    <xf numFmtId="0" fontId="15" fillId="2" borderId="0" xfId="41" applyFont="1" applyFill="1" applyAlignment="1">
      <alignment wrapText="1"/>
    </xf>
    <xf numFmtId="0" fontId="15" fillId="2" borderId="0" xfId="41" applyFont="1" applyFill="1" applyAlignment="1">
      <alignment horizontal="right" wrapText="1"/>
    </xf>
    <xf numFmtId="14" fontId="6" fillId="2" borderId="0" xfId="34" applyNumberFormat="1" applyFont="1" applyFill="1" applyAlignment="1">
      <alignment horizontal="right"/>
    </xf>
    <xf numFmtId="164" fontId="15" fillId="2" borderId="0" xfId="41" applyNumberFormat="1" applyFont="1" applyFill="1" applyAlignment="1">
      <alignment horizontal="right"/>
    </xf>
    <xf numFmtId="0" fontId="15" fillId="2" borderId="0" xfId="41" applyFont="1" applyFill="1" applyAlignment="1">
      <alignment horizontal="right"/>
    </xf>
    <xf numFmtId="0" fontId="15" fillId="2" borderId="0" xfId="41" applyFont="1" applyFill="1" applyAlignment="1">
      <alignment horizontal="left" vertical="center" readingOrder="1"/>
    </xf>
    <xf numFmtId="0" fontId="11" fillId="2" borderId="0" xfId="34" applyFont="1" applyFill="1"/>
    <xf numFmtId="9" fontId="6" fillId="2" borderId="0" xfId="9" applyFont="1" applyFill="1"/>
    <xf numFmtId="0" fontId="6" fillId="4" borderId="0" xfId="6" applyFont="1" applyFill="1"/>
    <xf numFmtId="0" fontId="20" fillId="2" borderId="0" xfId="6" applyFont="1" applyFill="1" applyAlignment="1">
      <alignment horizontal="left" vertical="center"/>
    </xf>
    <xf numFmtId="0" fontId="20" fillId="2" borderId="0" xfId="6" applyFont="1" applyFill="1"/>
    <xf numFmtId="175" fontId="6" fillId="2" borderId="0" xfId="6" applyNumberFormat="1" applyFont="1" applyFill="1"/>
    <xf numFmtId="176" fontId="6" fillId="2" borderId="0" xfId="6" applyNumberFormat="1" applyFont="1" applyFill="1"/>
    <xf numFmtId="9" fontId="6" fillId="2" borderId="0" xfId="6" applyNumberFormat="1" applyFont="1" applyFill="1" applyAlignment="1">
      <alignment wrapText="1"/>
    </xf>
    <xf numFmtId="175" fontId="6" fillId="2" borderId="0" xfId="6" applyNumberFormat="1" applyFont="1" applyFill="1" applyAlignment="1">
      <alignment wrapText="1"/>
    </xf>
    <xf numFmtId="14" fontId="6" fillId="2" borderId="0" xfId="6" applyNumberFormat="1" applyFont="1" applyFill="1" applyAlignment="1">
      <alignment wrapText="1"/>
    </xf>
    <xf numFmtId="177" fontId="6" fillId="2" borderId="0" xfId="6" applyNumberFormat="1" applyFont="1" applyFill="1"/>
    <xf numFmtId="165" fontId="6" fillId="2" borderId="0" xfId="6" applyNumberFormat="1" applyFont="1" applyFill="1" applyAlignment="1">
      <alignment wrapText="1"/>
    </xf>
    <xf numFmtId="178" fontId="6" fillId="2" borderId="0" xfId="6" applyNumberFormat="1" applyFont="1" applyFill="1"/>
    <xf numFmtId="164" fontId="6" fillId="2" borderId="0" xfId="6" applyNumberFormat="1" applyFont="1" applyFill="1" applyAlignment="1">
      <alignment wrapText="1"/>
    </xf>
    <xf numFmtId="2" fontId="6" fillId="2" borderId="0" xfId="6" applyNumberFormat="1" applyFont="1" applyFill="1" applyAlignment="1">
      <alignment wrapText="1"/>
    </xf>
    <xf numFmtId="2" fontId="6" fillId="2" borderId="0" xfId="6" applyNumberFormat="1" applyFont="1" applyFill="1"/>
    <xf numFmtId="164" fontId="15" fillId="2" borderId="0" xfId="41" applyNumberFormat="1" applyFont="1" applyFill="1" applyAlignment="1">
      <alignment wrapText="1"/>
    </xf>
    <xf numFmtId="0" fontId="6" fillId="2" borderId="0" xfId="6" applyFont="1" applyFill="1" applyAlignment="1"/>
    <xf numFmtId="9" fontId="15" fillId="2" borderId="0" xfId="41" applyNumberFormat="1" applyFont="1" applyFill="1" applyAlignment="1">
      <alignment horizontal="right"/>
    </xf>
    <xf numFmtId="9" fontId="15" fillId="2" borderId="0" xfId="5" applyFont="1" applyFill="1" applyAlignment="1">
      <alignment horizontal="right"/>
    </xf>
    <xf numFmtId="165" fontId="15" fillId="2" borderId="0" xfId="5" applyNumberFormat="1" applyFont="1" applyFill="1" applyAlignment="1">
      <alignment horizontal="right"/>
    </xf>
    <xf numFmtId="165" fontId="15" fillId="2" borderId="0" xfId="41" applyNumberFormat="1" applyFont="1" applyFill="1" applyAlignment="1">
      <alignment horizontal="right"/>
    </xf>
    <xf numFmtId="164" fontId="15" fillId="2" borderId="0" xfId="41" applyNumberFormat="1" applyFont="1" applyFill="1"/>
    <xf numFmtId="14" fontId="26" fillId="2" borderId="0" xfId="0" applyNumberFormat="1" applyFont="1" applyFill="1"/>
    <xf numFmtId="2" fontId="15" fillId="2" borderId="0" xfId="41" applyNumberFormat="1" applyFont="1" applyFill="1"/>
    <xf numFmtId="165" fontId="15" fillId="2" borderId="0" xfId="41" applyNumberFormat="1" applyFont="1" applyFill="1"/>
    <xf numFmtId="165" fontId="15" fillId="2" borderId="0" xfId="5" quotePrefix="1" applyNumberFormat="1" applyFont="1" applyFill="1" applyAlignment="1">
      <alignment horizontal="right"/>
    </xf>
    <xf numFmtId="164" fontId="15" fillId="2" borderId="0" xfId="41" applyNumberFormat="1" applyFont="1" applyFill="1" applyAlignment="1">
      <alignment horizontal="right" wrapText="1"/>
    </xf>
    <xf numFmtId="0" fontId="6" fillId="2" borderId="0" xfId="42" applyFont="1" applyFill="1" applyAlignment="1">
      <alignment horizontal="right" wrapText="1"/>
    </xf>
    <xf numFmtId="49" fontId="15" fillId="2" borderId="0" xfId="41" applyNumberFormat="1" applyFont="1" applyFill="1" applyAlignment="1">
      <alignment horizontal="right"/>
    </xf>
    <xf numFmtId="9" fontId="15" fillId="2" borderId="0" xfId="41" applyNumberFormat="1" applyFont="1" applyFill="1"/>
    <xf numFmtId="10" fontId="15" fillId="2" borderId="0" xfId="41" applyNumberFormat="1" applyFont="1" applyFill="1" applyAlignment="1">
      <alignment horizontal="right"/>
    </xf>
    <xf numFmtId="0" fontId="6" fillId="2" borderId="0" xfId="10" applyFont="1" applyFill="1"/>
    <xf numFmtId="165" fontId="6" fillId="2" borderId="0" xfId="10" applyNumberFormat="1" applyFont="1" applyFill="1"/>
    <xf numFmtId="179" fontId="6" fillId="2" borderId="0" xfId="10" applyNumberFormat="1" applyFont="1" applyFill="1"/>
    <xf numFmtId="49" fontId="6" fillId="2" borderId="0" xfId="10" applyNumberFormat="1" applyFont="1" applyFill="1"/>
    <xf numFmtId="0" fontId="6" fillId="2" borderId="0" xfId="10" applyFont="1" applyFill="1" applyAlignment="1">
      <alignment horizontal="center"/>
    </xf>
    <xf numFmtId="0" fontId="6" fillId="2" borderId="0" xfId="10" applyFont="1" applyFill="1" applyAlignment="1">
      <alignment wrapText="1"/>
    </xf>
    <xf numFmtId="0" fontId="6" fillId="2" borderId="0" xfId="10" applyFont="1" applyFill="1" applyAlignment="1"/>
    <xf numFmtId="0" fontId="48" fillId="2" borderId="0" xfId="34" applyFont="1" applyFill="1"/>
    <xf numFmtId="0" fontId="6" fillId="0" borderId="0" xfId="6" applyFont="1" applyFill="1"/>
    <xf numFmtId="49" fontId="6" fillId="0" borderId="0" xfId="6" applyNumberFormat="1" applyFont="1"/>
    <xf numFmtId="164" fontId="6" fillId="0" borderId="0" xfId="6" applyNumberFormat="1" applyFont="1" applyFill="1" applyBorder="1"/>
    <xf numFmtId="49" fontId="10" fillId="0" borderId="0" xfId="6" quotePrefix="1" applyNumberFormat="1" applyFont="1" applyFill="1" applyBorder="1"/>
    <xf numFmtId="49" fontId="6" fillId="0" borderId="0" xfId="6" applyNumberFormat="1" applyFont="1" applyFill="1" applyBorder="1"/>
    <xf numFmtId="164" fontId="6" fillId="0" borderId="0" xfId="6" applyNumberFormat="1" applyFont="1" applyBorder="1"/>
    <xf numFmtId="49" fontId="6" fillId="0" borderId="0" xfId="6" applyNumberFormat="1" applyFont="1" applyBorder="1"/>
    <xf numFmtId="49" fontId="10" fillId="0" borderId="0" xfId="6" applyNumberFormat="1" applyFont="1" applyFill="1" applyBorder="1"/>
    <xf numFmtId="0" fontId="6" fillId="0" borderId="0" xfId="6" applyFont="1" applyBorder="1" applyAlignment="1">
      <alignment horizontal="center" vertical="center" wrapText="1"/>
    </xf>
    <xf numFmtId="0" fontId="6" fillId="0" borderId="0" xfId="6" applyFont="1" applyAlignment="1">
      <alignment horizontal="center"/>
    </xf>
    <xf numFmtId="0" fontId="6" fillId="0" borderId="0" xfId="21" applyFont="1" applyFill="1"/>
    <xf numFmtId="0" fontId="28" fillId="2" borderId="0" xfId="6" applyFont="1" applyFill="1" applyAlignment="1"/>
    <xf numFmtId="0" fontId="6" fillId="0" borderId="0" xfId="45" applyFont="1"/>
    <xf numFmtId="0" fontId="6" fillId="0" borderId="0" xfId="45" applyFont="1" applyAlignment="1">
      <alignment horizontal="center"/>
    </xf>
    <xf numFmtId="0" fontId="6" fillId="0" borderId="0" xfId="45" applyFont="1" applyFill="1" applyAlignment="1">
      <alignment horizontal="center"/>
    </xf>
    <xf numFmtId="1" fontId="6" fillId="0" borderId="0" xfId="45" applyNumberFormat="1" applyFont="1" applyAlignment="1">
      <alignment horizontal="center"/>
    </xf>
    <xf numFmtId="1" fontId="6" fillId="0" borderId="0" xfId="45" applyNumberFormat="1" applyFont="1" applyFill="1" applyAlignment="1">
      <alignment horizontal="center"/>
    </xf>
    <xf numFmtId="1" fontId="6" fillId="0" borderId="0" xfId="46" applyNumberFormat="1" applyFont="1" applyAlignment="1">
      <alignment horizontal="center"/>
    </xf>
    <xf numFmtId="49" fontId="6" fillId="0" borderId="0" xfId="45" applyNumberFormat="1" applyFont="1" applyAlignment="1">
      <alignment horizontal="center"/>
    </xf>
    <xf numFmtId="1" fontId="10" fillId="0" borderId="0" xfId="45" applyNumberFormat="1" applyFont="1" applyAlignment="1">
      <alignment horizontal="center"/>
    </xf>
    <xf numFmtId="49" fontId="6" fillId="0" borderId="0" xfId="45" applyNumberFormat="1" applyFont="1" applyFill="1" applyAlignment="1">
      <alignment horizontal="center"/>
    </xf>
    <xf numFmtId="0" fontId="11" fillId="0" borderId="0" xfId="45" applyFont="1"/>
    <xf numFmtId="1" fontId="6" fillId="0" borderId="0" xfId="45" applyNumberFormat="1" applyFont="1"/>
    <xf numFmtId="0" fontId="7" fillId="0" borderId="0" xfId="22"/>
    <xf numFmtId="0" fontId="6" fillId="0" borderId="0" xfId="22" applyFont="1" applyBorder="1"/>
    <xf numFmtId="0" fontId="6" fillId="0" borderId="0" xfId="22" applyFont="1" applyBorder="1" applyAlignment="1">
      <alignment horizontal="right"/>
    </xf>
    <xf numFmtId="0" fontId="6" fillId="0" borderId="0" xfId="22" applyFont="1" applyBorder="1" applyAlignment="1">
      <alignment horizontal="left"/>
    </xf>
    <xf numFmtId="164" fontId="6" fillId="0" borderId="0" xfId="22" applyNumberFormat="1" applyFont="1" applyBorder="1" applyAlignment="1">
      <alignment horizontal="right"/>
    </xf>
    <xf numFmtId="180" fontId="6" fillId="0" borderId="0" xfId="22" applyNumberFormat="1" applyFont="1" applyBorder="1" applyAlignment="1">
      <alignment horizontal="left"/>
    </xf>
    <xf numFmtId="164" fontId="6" fillId="0" borderId="0" xfId="22" applyNumberFormat="1" applyFont="1" applyBorder="1" applyAlignment="1">
      <alignment horizontal="right" wrapText="1"/>
    </xf>
    <xf numFmtId="0" fontId="10" fillId="0" borderId="0" xfId="47" applyFont="1" applyBorder="1" applyAlignment="1">
      <alignment horizontal="center" vertical="center" wrapText="1"/>
    </xf>
    <xf numFmtId="0" fontId="6" fillId="0" borderId="0" xfId="21" applyFont="1" applyBorder="1"/>
    <xf numFmtId="0" fontId="6" fillId="0" borderId="0" xfId="21" applyFont="1" applyBorder="1" applyAlignment="1">
      <alignment horizontal="right"/>
    </xf>
    <xf numFmtId="0" fontId="6" fillId="0" borderId="0" xfId="21" applyFont="1" applyBorder="1" applyAlignment="1">
      <alignment horizontal="left"/>
    </xf>
    <xf numFmtId="0" fontId="6" fillId="0" borderId="0" xfId="6" applyFont="1" applyBorder="1" applyAlignment="1"/>
    <xf numFmtId="0" fontId="12" fillId="0" borderId="0" xfId="1" applyFont="1" applyBorder="1" applyAlignment="1">
      <alignment horizontal="right"/>
    </xf>
    <xf numFmtId="0" fontId="12" fillId="0" borderId="0" xfId="1" applyFont="1" applyBorder="1" applyAlignment="1">
      <alignment horizontal="left"/>
    </xf>
    <xf numFmtId="0" fontId="28" fillId="0" borderId="0" xfId="31" applyFont="1" applyAlignment="1"/>
    <xf numFmtId="0" fontId="51" fillId="0" borderId="0" xfId="6" applyFont="1" applyFill="1"/>
    <xf numFmtId="9" fontId="51" fillId="0" borderId="0" xfId="9" applyFont="1" applyFill="1"/>
    <xf numFmtId="9" fontId="10" fillId="0" borderId="0" xfId="9" applyFont="1" applyFill="1"/>
    <xf numFmtId="9" fontId="6" fillId="0" borderId="0" xfId="9" applyFont="1"/>
    <xf numFmtId="9" fontId="10" fillId="0" borderId="0" xfId="6" applyNumberFormat="1" applyFont="1" applyFill="1"/>
    <xf numFmtId="49" fontId="10" fillId="0" borderId="0" xfId="6" applyNumberFormat="1" applyFont="1" applyFill="1" applyAlignment="1">
      <alignment horizontal="center"/>
    </xf>
    <xf numFmtId="0" fontId="10" fillId="0" borderId="0" xfId="6" applyFont="1" applyFill="1"/>
    <xf numFmtId="0" fontId="52" fillId="0" borderId="0" xfId="6" applyFont="1" applyFill="1"/>
    <xf numFmtId="0" fontId="7" fillId="0" borderId="0" xfId="48"/>
    <xf numFmtId="0" fontId="7" fillId="0" borderId="0" xfId="48" applyAlignment="1">
      <alignment horizontal="center"/>
    </xf>
    <xf numFmtId="0" fontId="7" fillId="0" borderId="0" xfId="48" applyAlignment="1">
      <alignment horizontal="left"/>
    </xf>
    <xf numFmtId="0" fontId="7" fillId="0" borderId="0" xfId="48" applyFill="1" applyAlignment="1">
      <alignment horizontal="center"/>
    </xf>
    <xf numFmtId="9" fontId="7" fillId="0" borderId="0" xfId="9" applyFont="1" applyAlignment="1">
      <alignment horizontal="center"/>
    </xf>
    <xf numFmtId="9" fontId="7" fillId="0" borderId="0" xfId="48" applyNumberFormat="1" applyAlignment="1">
      <alignment horizontal="center"/>
    </xf>
    <xf numFmtId="9" fontId="7" fillId="0" borderId="0" xfId="9" applyFont="1"/>
    <xf numFmtId="9" fontId="6" fillId="0" borderId="0" xfId="9" applyFont="1" applyAlignment="1">
      <alignment horizontal="center"/>
    </xf>
    <xf numFmtId="9" fontId="6" fillId="0" borderId="0" xfId="48" applyNumberFormat="1" applyFont="1" applyAlignment="1">
      <alignment horizontal="center"/>
    </xf>
    <xf numFmtId="0" fontId="6" fillId="0" borderId="0" xfId="48" applyFont="1" applyAlignment="1">
      <alignment horizontal="left"/>
    </xf>
    <xf numFmtId="0" fontId="6" fillId="0" borderId="0" xfId="48" applyFont="1"/>
    <xf numFmtId="9" fontId="10" fillId="0" borderId="0" xfId="48" applyNumberFormat="1" applyFont="1" applyAlignment="1">
      <alignment horizontal="center" vertical="center"/>
    </xf>
    <xf numFmtId="0" fontId="7" fillId="0" borderId="0" xfId="48" applyFont="1" applyFill="1"/>
    <xf numFmtId="14" fontId="15" fillId="0" borderId="0" xfId="48" applyNumberFormat="1" applyFont="1" applyFill="1" applyAlignment="1">
      <alignment horizontal="center" vertical="center"/>
    </xf>
    <xf numFmtId="0" fontId="6" fillId="0" borderId="0" xfId="48" applyFont="1" applyFill="1" applyAlignment="1">
      <alignment horizontal="left"/>
    </xf>
    <xf numFmtId="0" fontId="6" fillId="0" borderId="0" xfId="48" applyFont="1" applyFill="1"/>
    <xf numFmtId="0" fontId="6" fillId="0" borderId="0" xfId="48" applyFont="1" applyFill="1" applyAlignment="1">
      <alignment horizontal="center"/>
    </xf>
    <xf numFmtId="0" fontId="53" fillId="0" borderId="0" xfId="48" applyFont="1"/>
    <xf numFmtId="0" fontId="39" fillId="0" borderId="0" xfId="21" applyFont="1"/>
    <xf numFmtId="0" fontId="39" fillId="0" borderId="0" xfId="21" applyFont="1" applyAlignment="1">
      <alignment horizontal="center"/>
    </xf>
    <xf numFmtId="0" fontId="39" fillId="0" borderId="0" xfId="21" applyFont="1" applyAlignment="1">
      <alignment horizontal="left" vertical="center"/>
    </xf>
    <xf numFmtId="0" fontId="39" fillId="0" borderId="0" xfId="21" applyFont="1" applyAlignment="1">
      <alignment vertical="center"/>
    </xf>
    <xf numFmtId="0" fontId="39" fillId="0" borderId="0" xfId="21" applyFont="1" applyAlignment="1">
      <alignment horizontal="left"/>
    </xf>
    <xf numFmtId="0" fontId="55" fillId="0" borderId="0" xfId="49" applyFont="1" applyAlignment="1">
      <alignment wrapText="1"/>
    </xf>
    <xf numFmtId="0" fontId="56" fillId="0" borderId="0" xfId="1" applyFont="1" applyBorder="1" applyAlignment="1">
      <alignment horizontal="center"/>
    </xf>
    <xf numFmtId="0" fontId="56" fillId="0" borderId="1" xfId="1" applyFont="1" applyBorder="1" applyAlignment="1">
      <alignment horizontal="left" vertical="center"/>
    </xf>
    <xf numFmtId="0" fontId="56" fillId="0" borderId="1" xfId="1" applyFont="1" applyBorder="1" applyAlignment="1">
      <alignment horizontal="left"/>
    </xf>
    <xf numFmtId="0" fontId="7" fillId="0" borderId="0" xfId="50"/>
    <xf numFmtId="0" fontId="26" fillId="0" borderId="0" xfId="50" applyFont="1"/>
    <xf numFmtId="172" fontId="26" fillId="0" borderId="0" xfId="51" applyNumberFormat="1" applyFont="1"/>
    <xf numFmtId="14" fontId="26" fillId="0" borderId="0" xfId="50" applyNumberFormat="1" applyFont="1"/>
    <xf numFmtId="0" fontId="6" fillId="0" borderId="0" xfId="52" applyFont="1"/>
    <xf numFmtId="9" fontId="26" fillId="0" borderId="0" xfId="53" applyFont="1"/>
    <xf numFmtId="0" fontId="20" fillId="0" borderId="0" xfId="50" applyFont="1"/>
    <xf numFmtId="14" fontId="26" fillId="0" borderId="0" xfId="6" applyNumberFormat="1" applyFont="1"/>
    <xf numFmtId="0" fontId="20" fillId="0" borderId="0" xfId="50" applyFont="1" applyAlignment="1">
      <alignment horizontal="justify" vertical="center"/>
    </xf>
    <xf numFmtId="14" fontId="26" fillId="0" borderId="0" xfId="50" applyNumberFormat="1" applyFont="1" applyAlignment="1">
      <alignment horizontal="center"/>
    </xf>
    <xf numFmtId="0" fontId="12" fillId="0" borderId="1" xfId="1" applyFont="1" applyBorder="1" applyAlignment="1" applyProtection="1"/>
    <xf numFmtId="0" fontId="46" fillId="0" borderId="0" xfId="6" applyFont="1" applyProtection="1">
      <protection locked="0"/>
    </xf>
    <xf numFmtId="0" fontId="6" fillId="0" borderId="0" xfId="6" applyFont="1" applyProtection="1">
      <protection locked="0"/>
    </xf>
    <xf numFmtId="0" fontId="6" fillId="2" borderId="0" xfId="50" applyFont="1" applyFill="1" applyAlignment="1" applyProtection="1">
      <alignment wrapText="1"/>
      <protection locked="0"/>
    </xf>
    <xf numFmtId="0" fontId="6" fillId="0" borderId="0" xfId="6" applyFont="1" applyAlignment="1" applyProtection="1">
      <alignment horizontal="center"/>
      <protection locked="0"/>
    </xf>
    <xf numFmtId="0" fontId="6" fillId="0" borderId="0" xfId="54" applyFont="1" applyProtection="1">
      <protection locked="0"/>
    </xf>
    <xf numFmtId="0" fontId="10" fillId="2" borderId="0" xfId="7" applyFont="1" applyFill="1" applyProtection="1">
      <protection locked="0"/>
    </xf>
    <xf numFmtId="0" fontId="6" fillId="0" borderId="0" xfId="34" applyFont="1" applyProtection="1">
      <protection locked="0"/>
    </xf>
    <xf numFmtId="0" fontId="48" fillId="2" borderId="0" xfId="55" applyFont="1" applyFill="1" applyProtection="1">
      <protection locked="0"/>
    </xf>
    <xf numFmtId="0" fontId="16" fillId="2" borderId="0" xfId="12" applyFont="1" applyFill="1" applyProtection="1">
      <protection locked="0"/>
    </xf>
    <xf numFmtId="0" fontId="57" fillId="0" borderId="0" xfId="6" applyFont="1"/>
    <xf numFmtId="165" fontId="57" fillId="0" borderId="0" xfId="9" applyNumberFormat="1" applyFont="1"/>
    <xf numFmtId="0" fontId="57" fillId="0" borderId="0" xfId="54" applyFont="1"/>
    <xf numFmtId="0" fontId="58" fillId="2" borderId="0" xfId="7" applyFont="1" applyFill="1"/>
    <xf numFmtId="0" fontId="57" fillId="0" borderId="0" xfId="34" applyFont="1"/>
    <xf numFmtId="0" fontId="57" fillId="2" borderId="0" xfId="50" applyFont="1" applyFill="1"/>
    <xf numFmtId="0" fontId="59" fillId="2" borderId="0" xfId="55" applyFont="1" applyFill="1"/>
    <xf numFmtId="0" fontId="60" fillId="2" borderId="0" xfId="12" applyFont="1" applyFill="1"/>
    <xf numFmtId="0" fontId="6" fillId="0" borderId="0" xfId="55" applyFont="1"/>
    <xf numFmtId="0" fontId="6" fillId="0" borderId="0" xfId="55" applyFont="1" applyAlignment="1">
      <alignment wrapText="1"/>
    </xf>
    <xf numFmtId="0" fontId="6" fillId="0" borderId="0" xfId="56" applyFont="1"/>
    <xf numFmtId="0" fontId="46" fillId="0" borderId="0" xfId="6" applyFont="1"/>
    <xf numFmtId="0" fontId="6" fillId="0" borderId="0" xfId="56" applyFont="1" applyAlignment="1">
      <alignment wrapText="1"/>
    </xf>
    <xf numFmtId="165" fontId="6" fillId="0" borderId="0" xfId="9" applyNumberFormat="1" applyFont="1"/>
    <xf numFmtId="0" fontId="6" fillId="0" borderId="0" xfId="56" quotePrefix="1" applyFont="1"/>
    <xf numFmtId="0" fontId="6" fillId="0" borderId="0" xfId="54" applyFont="1"/>
    <xf numFmtId="0" fontId="6" fillId="0" borderId="0" xfId="34" applyFont="1"/>
    <xf numFmtId="0" fontId="6" fillId="2" borderId="0" xfId="55" applyFont="1" applyFill="1"/>
    <xf numFmtId="165" fontId="11" fillId="0" borderId="0" xfId="57" applyNumberFormat="1" applyFont="1" applyFill="1"/>
    <xf numFmtId="0" fontId="48" fillId="2" borderId="0" xfId="55" applyFont="1" applyFill="1"/>
    <xf numFmtId="0" fontId="6" fillId="0" borderId="0" xfId="6" applyFont="1" applyAlignment="1">
      <alignment wrapText="1"/>
    </xf>
    <xf numFmtId="166" fontId="6" fillId="0" borderId="0" xfId="6" applyNumberFormat="1" applyFont="1"/>
    <xf numFmtId="164" fontId="6" fillId="0" borderId="0" xfId="6" applyNumberFormat="1" applyFont="1"/>
    <xf numFmtId="0" fontId="6" fillId="0" borderId="0" xfId="6" applyFont="1" applyAlignment="1">
      <alignment vertical="top"/>
    </xf>
    <xf numFmtId="164" fontId="6" fillId="0" borderId="0" xfId="6" applyNumberFormat="1" applyFont="1" applyAlignment="1">
      <alignment wrapText="1"/>
    </xf>
    <xf numFmtId="0" fontId="11" fillId="0" borderId="0" xfId="6" applyFont="1" applyAlignment="1">
      <alignment wrapText="1"/>
    </xf>
    <xf numFmtId="164" fontId="6" fillId="2" borderId="0" xfId="55" applyNumberFormat="1" applyFont="1" applyFill="1" applyAlignment="1">
      <alignment horizontal="left" wrapText="1"/>
    </xf>
    <xf numFmtId="0" fontId="6" fillId="2" borderId="0" xfId="55" applyFont="1" applyFill="1" applyAlignment="1">
      <alignment horizontal="left" wrapText="1"/>
    </xf>
    <xf numFmtId="164" fontId="6" fillId="0" borderId="0" xfId="55" applyNumberFormat="1" applyFont="1"/>
    <xf numFmtId="165" fontId="6" fillId="2" borderId="0" xfId="9" applyNumberFormat="1" applyFont="1" applyFill="1" applyAlignment="1">
      <alignment horizontal="left" wrapText="1"/>
    </xf>
    <xf numFmtId="0" fontId="6" fillId="2" borderId="0" xfId="55" quotePrefix="1" applyFont="1" applyFill="1" applyAlignment="1">
      <alignment horizontal="left" wrapText="1"/>
    </xf>
    <xf numFmtId="0" fontId="6" fillId="2" borderId="0" xfId="55" applyFont="1" applyFill="1" applyAlignment="1">
      <alignment horizontal="left" vertical="top"/>
    </xf>
    <xf numFmtId="0" fontId="48" fillId="0" borderId="0" xfId="55" applyFont="1"/>
    <xf numFmtId="9" fontId="61" fillId="2" borderId="0" xfId="9" quotePrefix="1" applyFont="1" applyFill="1" applyBorder="1" applyAlignment="1">
      <alignment horizontal="right"/>
    </xf>
    <xf numFmtId="0" fontId="61" fillId="2" borderId="0" xfId="58" applyFont="1" applyFill="1" applyBorder="1"/>
    <xf numFmtId="9" fontId="62" fillId="2" borderId="0" xfId="59" applyFont="1" applyFill="1" applyBorder="1" applyAlignment="1">
      <alignment horizontal="right"/>
    </xf>
    <xf numFmtId="0" fontId="62" fillId="2" borderId="0" xfId="58" applyFont="1" applyFill="1" applyBorder="1"/>
    <xf numFmtId="0" fontId="6" fillId="2" borderId="0" xfId="6" applyFont="1" applyFill="1" applyBorder="1"/>
    <xf numFmtId="165" fontId="6" fillId="2" borderId="0" xfId="9" applyNumberFormat="1" applyFont="1" applyFill="1" applyBorder="1"/>
    <xf numFmtId="0" fontId="6" fillId="2" borderId="0" xfId="6" applyFont="1" applyFill="1" applyBorder="1" applyAlignment="1">
      <alignment horizontal="center" wrapText="1"/>
    </xf>
    <xf numFmtId="169" fontId="10" fillId="2" borderId="0" xfId="21" applyNumberFormat="1" applyFont="1" applyFill="1" applyAlignment="1">
      <alignment horizontal="right"/>
    </xf>
    <xf numFmtId="2" fontId="10" fillId="2" borderId="0" xfId="21" applyNumberFormat="1" applyFont="1" applyFill="1" applyAlignment="1">
      <alignment horizontal="right"/>
    </xf>
    <xf numFmtId="9" fontId="6" fillId="2" borderId="0" xfId="9" applyNumberFormat="1" applyFont="1" applyFill="1"/>
    <xf numFmtId="17" fontId="6" fillId="2" borderId="0" xfId="6" applyNumberFormat="1" applyFont="1" applyFill="1"/>
    <xf numFmtId="3" fontId="6" fillId="2" borderId="0" xfId="6" applyNumberFormat="1" applyFont="1" applyFill="1"/>
    <xf numFmtId="9" fontId="10" fillId="2" borderId="0" xfId="9" applyFont="1" applyFill="1" applyAlignment="1">
      <alignment horizontal="right"/>
    </xf>
    <xf numFmtId="164" fontId="6" fillId="2" borderId="0" xfId="21" applyNumberFormat="1" applyFont="1" applyFill="1"/>
    <xf numFmtId="164" fontId="6" fillId="2" borderId="0" xfId="21" applyNumberFormat="1" applyFont="1" applyFill="1" applyAlignment="1">
      <alignment wrapText="1"/>
    </xf>
    <xf numFmtId="0" fontId="6" fillId="2" borderId="0" xfId="21" applyFont="1" applyFill="1" applyAlignment="1">
      <alignment wrapText="1"/>
    </xf>
    <xf numFmtId="0" fontId="6" fillId="2" borderId="0" xfId="54" applyFont="1" applyFill="1" applyAlignment="1">
      <alignment vertical="top"/>
    </xf>
    <xf numFmtId="0" fontId="6" fillId="2" borderId="0" xfId="54" applyFont="1" applyFill="1" applyAlignment="1">
      <alignment vertical="top" wrapText="1"/>
    </xf>
    <xf numFmtId="0" fontId="6" fillId="2" borderId="0" xfId="6" applyFont="1" applyFill="1" applyAlignment="1">
      <alignment vertical="top"/>
    </xf>
    <xf numFmtId="0" fontId="6" fillId="2" borderId="0" xfId="60" applyFont="1" applyFill="1"/>
    <xf numFmtId="0" fontId="28" fillId="2" borderId="0" xfId="60" applyFont="1" applyFill="1"/>
    <xf numFmtId="9" fontId="61" fillId="2" borderId="0" xfId="62" quotePrefix="1" applyFont="1" applyFill="1" applyBorder="1" applyAlignment="1">
      <alignment horizontal="right"/>
    </xf>
    <xf numFmtId="9" fontId="62" fillId="5" borderId="0" xfId="63" applyFont="1" applyFill="1" applyBorder="1" applyAlignment="1">
      <alignment horizontal="right"/>
    </xf>
    <xf numFmtId="0" fontId="62" fillId="5" borderId="0" xfId="58" applyFont="1" applyFill="1" applyBorder="1"/>
    <xf numFmtId="9" fontId="62" fillId="6" borderId="0" xfId="63" applyFont="1" applyFill="1" applyBorder="1" applyAlignment="1">
      <alignment horizontal="right"/>
    </xf>
    <xf numFmtId="0" fontId="62" fillId="6" borderId="0" xfId="58" applyFont="1" applyFill="1" applyBorder="1"/>
    <xf numFmtId="0" fontId="6" fillId="2" borderId="0" xfId="60" applyFont="1" applyFill="1" applyBorder="1"/>
    <xf numFmtId="9" fontId="62" fillId="7" borderId="0" xfId="63" applyFont="1" applyFill="1" applyBorder="1" applyAlignment="1">
      <alignment horizontal="right"/>
    </xf>
    <xf numFmtId="0" fontId="62" fillId="7" borderId="0" xfId="58" applyFont="1" applyFill="1" applyBorder="1"/>
    <xf numFmtId="165" fontId="6" fillId="2" borderId="0" xfId="62" applyNumberFormat="1" applyFont="1" applyFill="1" applyBorder="1"/>
    <xf numFmtId="9" fontId="62" fillId="8" borderId="0" xfId="63" applyFont="1" applyFill="1" applyBorder="1" applyAlignment="1">
      <alignment horizontal="right"/>
    </xf>
    <xf numFmtId="0" fontId="62" fillId="8" borderId="0" xfId="58" applyFont="1" applyFill="1" applyBorder="1"/>
    <xf numFmtId="0" fontId="6" fillId="2" borderId="0" xfId="60" applyFont="1" applyFill="1" applyBorder="1" applyAlignment="1">
      <alignment horizontal="center" wrapText="1"/>
    </xf>
    <xf numFmtId="17" fontId="6" fillId="2" borderId="0" xfId="60" applyNumberFormat="1" applyFont="1" applyFill="1"/>
    <xf numFmtId="3" fontId="6" fillId="2" borderId="0" xfId="60" applyNumberFormat="1" applyFont="1" applyFill="1"/>
    <xf numFmtId="165" fontId="6" fillId="2" borderId="0" xfId="60" applyNumberFormat="1" applyFont="1" applyFill="1"/>
    <xf numFmtId="9" fontId="6" fillId="2" borderId="0" xfId="64" applyFont="1" applyFill="1"/>
    <xf numFmtId="9" fontId="6" fillId="2" borderId="0" xfId="62" applyFont="1" applyFill="1"/>
    <xf numFmtId="181" fontId="6" fillId="2" borderId="0" xfId="60" applyNumberFormat="1" applyFont="1" applyFill="1"/>
    <xf numFmtId="49" fontId="6" fillId="2" borderId="0" xfId="60" applyNumberFormat="1" applyFont="1" applyFill="1"/>
    <xf numFmtId="165" fontId="6" fillId="2" borderId="0" xfId="62" applyNumberFormat="1" applyFont="1" applyFill="1"/>
    <xf numFmtId="164" fontId="6" fillId="2" borderId="0" xfId="60" applyNumberFormat="1" applyFont="1" applyFill="1"/>
    <xf numFmtId="0" fontId="6" fillId="2" borderId="0" xfId="62" applyNumberFormat="1" applyFont="1" applyFill="1"/>
    <xf numFmtId="14" fontId="6" fillId="2" borderId="0" xfId="60" applyNumberFormat="1" applyFont="1" applyFill="1"/>
    <xf numFmtId="0" fontId="63" fillId="0" borderId="0" xfId="58" applyFont="1" applyAlignment="1">
      <alignment wrapText="1"/>
    </xf>
    <xf numFmtId="0" fontId="6" fillId="2" borderId="0" xfId="54" applyFont="1" applyFill="1" applyAlignment="1">
      <alignment wrapText="1"/>
    </xf>
    <xf numFmtId="0" fontId="6" fillId="2" borderId="0" xfId="60" applyFont="1" applyFill="1" applyAlignment="1">
      <alignment wrapText="1"/>
    </xf>
    <xf numFmtId="0" fontId="6" fillId="2" borderId="0" xfId="21" applyFont="1" applyFill="1" applyAlignment="1">
      <alignment vertical="top" wrapText="1"/>
    </xf>
    <xf numFmtId="0" fontId="6" fillId="0" borderId="0" xfId="60" applyFont="1" applyFill="1"/>
    <xf numFmtId="0" fontId="6" fillId="2" borderId="0" xfId="60" applyFont="1" applyFill="1" applyAlignment="1">
      <alignment vertical="top"/>
    </xf>
    <xf numFmtId="0" fontId="20" fillId="0" borderId="0" xfId="6" applyFont="1"/>
    <xf numFmtId="49" fontId="6" fillId="0" borderId="0" xfId="22" applyNumberFormat="1" applyFont="1" applyBorder="1" applyAlignment="1">
      <alignment horizontal="right" wrapText="1"/>
    </xf>
    <xf numFmtId="49" fontId="6" fillId="0" borderId="0" xfId="65" applyNumberFormat="1" applyFont="1" applyBorder="1" applyAlignment="1">
      <alignment horizontal="right" wrapText="1"/>
    </xf>
    <xf numFmtId="182" fontId="6" fillId="0" borderId="0" xfId="65" applyNumberFormat="1" applyFont="1" applyBorder="1" applyAlignment="1">
      <alignment horizontal="right" wrapText="1"/>
    </xf>
    <xf numFmtId="164" fontId="10" fillId="0" borderId="0" xfId="66" applyNumberFormat="1" applyFont="1" applyAlignment="1">
      <alignment horizontal="center" vertical="center"/>
    </xf>
    <xf numFmtId="49" fontId="6" fillId="2" borderId="0" xfId="65" applyNumberFormat="1" applyFont="1" applyFill="1" applyBorder="1" applyAlignment="1">
      <alignment horizontal="right" wrapText="1"/>
    </xf>
    <xf numFmtId="182" fontId="6" fillId="2" borderId="0" xfId="65" applyNumberFormat="1" applyFont="1" applyFill="1" applyBorder="1" applyAlignment="1">
      <alignment horizontal="right" wrapText="1"/>
    </xf>
    <xf numFmtId="164" fontId="10" fillId="2" borderId="0" xfId="66" applyNumberFormat="1" applyFont="1" applyFill="1" applyAlignment="1">
      <alignment horizontal="center" vertical="center"/>
    </xf>
    <xf numFmtId="0" fontId="7" fillId="2" borderId="0" xfId="22" applyFill="1"/>
    <xf numFmtId="49" fontId="6" fillId="2" borderId="0" xfId="22" applyNumberFormat="1" applyFont="1" applyFill="1" applyBorder="1" applyAlignment="1">
      <alignment horizontal="right" wrapText="1"/>
    </xf>
    <xf numFmtId="164" fontId="6" fillId="2" borderId="0" xfId="22" applyNumberFormat="1" applyFont="1" applyFill="1" applyBorder="1" applyAlignment="1">
      <alignment horizontal="right" wrapText="1"/>
    </xf>
    <xf numFmtId="180" fontId="6" fillId="2" borderId="0" xfId="22" applyNumberFormat="1" applyFont="1" applyFill="1" applyBorder="1" applyAlignment="1">
      <alignment horizontal="left"/>
    </xf>
    <xf numFmtId="0" fontId="6" fillId="2" borderId="0" xfId="22" applyFont="1" applyFill="1" applyBorder="1" applyAlignment="1">
      <alignment wrapText="1"/>
    </xf>
    <xf numFmtId="0" fontId="10" fillId="2" borderId="0" xfId="47" applyFont="1" applyFill="1" applyBorder="1" applyAlignment="1">
      <alignment horizontal="center" vertical="center" wrapText="1"/>
    </xf>
    <xf numFmtId="0" fontId="6" fillId="2" borderId="0" xfId="22" applyFont="1" applyFill="1" applyBorder="1" applyAlignment="1">
      <alignment horizontal="left"/>
    </xf>
    <xf numFmtId="0" fontId="6" fillId="2" borderId="0" xfId="22" applyFont="1" applyFill="1" applyBorder="1"/>
    <xf numFmtId="0" fontId="6" fillId="2" borderId="0" xfId="22" applyFont="1" applyFill="1" applyBorder="1" applyAlignment="1">
      <alignment horizontal="right"/>
    </xf>
    <xf numFmtId="0" fontId="6" fillId="2" borderId="0" xfId="21" applyFont="1" applyFill="1" applyBorder="1"/>
    <xf numFmtId="0" fontId="6" fillId="2" borderId="0" xfId="21" applyFont="1" applyFill="1" applyBorder="1" applyAlignment="1">
      <alignment horizontal="right"/>
    </xf>
    <xf numFmtId="0" fontId="6" fillId="2" borderId="0" xfId="21" applyFont="1" applyFill="1" applyBorder="1" applyAlignment="1">
      <alignment horizontal="left"/>
    </xf>
    <xf numFmtId="0" fontId="6" fillId="2" borderId="0" xfId="6" applyFont="1" applyFill="1" applyBorder="1" applyAlignment="1"/>
    <xf numFmtId="0" fontId="12" fillId="2" borderId="0" xfId="1" applyFont="1" applyFill="1" applyBorder="1" applyAlignment="1">
      <alignment horizontal="right"/>
    </xf>
    <xf numFmtId="0" fontId="12" fillId="2" borderId="0" xfId="1" applyFont="1" applyFill="1" applyBorder="1" applyAlignment="1">
      <alignment horizontal="left"/>
    </xf>
    <xf numFmtId="0" fontId="28" fillId="2" borderId="0" xfId="31" applyFont="1" applyFill="1" applyAlignment="1"/>
    <xf numFmtId="0" fontId="16" fillId="2" borderId="0" xfId="6" applyFont="1" applyFill="1"/>
    <xf numFmtId="9" fontId="6" fillId="4" borderId="0" xfId="9" applyFont="1" applyFill="1"/>
    <xf numFmtId="9" fontId="6" fillId="4" borderId="0" xfId="9" applyFont="1" applyFill="1" applyBorder="1"/>
    <xf numFmtId="14" fontId="6" fillId="4" borderId="0" xfId="21" applyNumberFormat="1" applyFont="1" applyFill="1"/>
    <xf numFmtId="9" fontId="6" fillId="2" borderId="0" xfId="9" applyFont="1" applyFill="1" applyBorder="1"/>
    <xf numFmtId="0" fontId="28" fillId="0" borderId="0" xfId="6" applyFont="1" applyFill="1"/>
    <xf numFmtId="0" fontId="5" fillId="2" borderId="0" xfId="6" applyFill="1"/>
    <xf numFmtId="14" fontId="6" fillId="2" borderId="0" xfId="6" applyNumberFormat="1" applyFont="1" applyFill="1" applyBorder="1"/>
    <xf numFmtId="17" fontId="6" fillId="2" borderId="0" xfId="6" applyNumberFormat="1" applyFont="1" applyFill="1" applyAlignment="1"/>
    <xf numFmtId="3" fontId="6" fillId="2" borderId="0" xfId="6" applyNumberFormat="1" applyFont="1" applyFill="1" applyAlignment="1"/>
    <xf numFmtId="0" fontId="6" fillId="2" borderId="0" xfId="21" applyFont="1" applyFill="1" applyAlignment="1">
      <alignment vertical="top"/>
    </xf>
    <xf numFmtId="10" fontId="6" fillId="2" borderId="0" xfId="6" applyNumberFormat="1" applyFont="1" applyFill="1"/>
    <xf numFmtId="0" fontId="6" fillId="2" borderId="0" xfId="6" applyNumberFormat="1" applyFont="1" applyFill="1"/>
    <xf numFmtId="14" fontId="6" fillId="2" borderId="0" xfId="9" applyNumberFormat="1" applyFont="1" applyFill="1"/>
    <xf numFmtId="0" fontId="6" fillId="2" borderId="0" xfId="9" applyNumberFormat="1" applyFont="1" applyFill="1"/>
    <xf numFmtId="0" fontId="32" fillId="0" borderId="0" xfId="29"/>
    <xf numFmtId="0" fontId="66" fillId="0" borderId="0" xfId="29" applyFont="1"/>
    <xf numFmtId="0" fontId="32" fillId="2" borderId="0" xfId="29" applyFill="1"/>
    <xf numFmtId="0" fontId="66" fillId="2" borderId="0" xfId="29" applyFont="1" applyFill="1"/>
    <xf numFmtId="165" fontId="0" fillId="2" borderId="0" xfId="67" applyNumberFormat="1" applyFont="1" applyFill="1"/>
    <xf numFmtId="183" fontId="0" fillId="2" borderId="0" xfId="68" applyNumberFormat="1" applyFont="1" applyFill="1"/>
    <xf numFmtId="14" fontId="0" fillId="2" borderId="0" xfId="68" applyNumberFormat="1" applyFont="1" applyFill="1"/>
    <xf numFmtId="14" fontId="67" fillId="2" borderId="0" xfId="29" applyNumberFormat="1" applyFont="1" applyFill="1"/>
    <xf numFmtId="165" fontId="6" fillId="0" borderId="0" xfId="67" applyNumberFormat="1" applyFont="1" applyFill="1" applyBorder="1"/>
    <xf numFmtId="14" fontId="6" fillId="0" borderId="0" xfId="68" applyNumberFormat="1" applyFont="1" applyFill="1" applyBorder="1"/>
    <xf numFmtId="165" fontId="32" fillId="0" borderId="0" xfId="29" applyNumberFormat="1"/>
    <xf numFmtId="14" fontId="0" fillId="0" borderId="0" xfId="68" applyNumberFormat="1" applyFont="1"/>
    <xf numFmtId="0" fontId="5" fillId="0" borderId="0" xfId="10"/>
    <xf numFmtId="0" fontId="6" fillId="0" borderId="0" xfId="10" applyFont="1"/>
    <xf numFmtId="0" fontId="5" fillId="0" borderId="0" xfId="10" applyBorder="1"/>
    <xf numFmtId="0" fontId="6" fillId="0" borderId="0" xfId="10" applyFont="1" applyBorder="1"/>
    <xf numFmtId="0" fontId="6" fillId="0" borderId="0" xfId="10" applyFont="1" applyFill="1"/>
    <xf numFmtId="0" fontId="5" fillId="0" borderId="0" xfId="10" applyFill="1"/>
    <xf numFmtId="166" fontId="6" fillId="0" borderId="0" xfId="6" applyNumberFormat="1" applyFont="1" applyFill="1"/>
    <xf numFmtId="3" fontId="6" fillId="0" borderId="0" xfId="6" applyNumberFormat="1" applyFont="1" applyFill="1"/>
    <xf numFmtId="0" fontId="6" fillId="0" borderId="0" xfId="6" applyFont="1" applyAlignment="1">
      <alignment horizontal="center" vertical="center"/>
    </xf>
    <xf numFmtId="0" fontId="6" fillId="0" borderId="0" xfId="10" applyFont="1" applyFill="1" applyBorder="1"/>
    <xf numFmtId="0" fontId="6" fillId="0" borderId="0" xfId="11" applyFont="1" applyBorder="1"/>
    <xf numFmtId="0" fontId="6" fillId="0" borderId="0" xfId="69" applyFont="1"/>
    <xf numFmtId="0" fontId="6" fillId="0" borderId="0" xfId="11" applyFont="1" applyFill="1"/>
    <xf numFmtId="0" fontId="16" fillId="0" borderId="0" xfId="11" applyFont="1" applyFill="1" applyAlignment="1">
      <alignment horizontal="left"/>
    </xf>
    <xf numFmtId="0" fontId="12" fillId="0" borderId="0" xfId="1" applyFont="1" applyFill="1" applyBorder="1" applyAlignment="1"/>
    <xf numFmtId="0" fontId="12" fillId="0" borderId="1" xfId="1" applyFont="1" applyFill="1" applyBorder="1" applyAlignment="1"/>
    <xf numFmtId="0" fontId="31" fillId="0" borderId="0" xfId="30"/>
    <xf numFmtId="0" fontId="46" fillId="0" borderId="0" xfId="10" applyFont="1"/>
    <xf numFmtId="4" fontId="5" fillId="0" borderId="0" xfId="10" applyNumberFormat="1" applyBorder="1" applyAlignment="1">
      <alignment vertical="center"/>
    </xf>
    <xf numFmtId="9" fontId="5" fillId="0" borderId="0" xfId="9" applyBorder="1" applyAlignment="1">
      <alignment vertical="center"/>
    </xf>
    <xf numFmtId="0" fontId="69" fillId="0" borderId="0" xfId="10" applyFont="1" applyBorder="1" applyAlignment="1">
      <alignment vertical="center" wrapText="1"/>
    </xf>
    <xf numFmtId="14" fontId="5" fillId="0" borderId="0" xfId="6" applyNumberFormat="1"/>
    <xf numFmtId="0" fontId="5" fillId="0" borderId="0" xfId="6" applyAlignment="1">
      <alignment wrapText="1"/>
    </xf>
    <xf numFmtId="0" fontId="5" fillId="0" borderId="0" xfId="6" applyAlignment="1"/>
    <xf numFmtId="0" fontId="31" fillId="0" borderId="0" xfId="71"/>
    <xf numFmtId="0" fontId="6" fillId="0" borderId="0" xfId="72" applyFont="1"/>
    <xf numFmtId="165" fontId="31" fillId="0" borderId="0" xfId="71" applyNumberFormat="1"/>
    <xf numFmtId="14" fontId="6" fillId="0" borderId="0" xfId="72" applyNumberFormat="1" applyFont="1"/>
    <xf numFmtId="165" fontId="6" fillId="0" borderId="0" xfId="73" applyNumberFormat="1" applyFont="1"/>
    <xf numFmtId="180" fontId="6" fillId="0" borderId="0" xfId="72" applyNumberFormat="1" applyFont="1" applyAlignment="1">
      <alignment horizontal="right"/>
    </xf>
    <xf numFmtId="180" fontId="68" fillId="0" borderId="0" xfId="74" applyNumberFormat="1" applyFont="1"/>
    <xf numFmtId="165" fontId="6" fillId="0" borderId="0" xfId="72" applyNumberFormat="1" applyFont="1"/>
    <xf numFmtId="0" fontId="31" fillId="0" borderId="0" xfId="71" applyAlignment="1">
      <alignment wrapText="1"/>
    </xf>
    <xf numFmtId="0" fontId="6" fillId="0" borderId="0" xfId="72" applyFont="1" applyAlignment="1">
      <alignment horizontal="center" vertical="center" wrapText="1"/>
    </xf>
    <xf numFmtId="0" fontId="6" fillId="0" borderId="0" xfId="72" applyFont="1" applyAlignment="1">
      <alignment wrapText="1"/>
    </xf>
    <xf numFmtId="0" fontId="16" fillId="0" borderId="0" xfId="69" applyFont="1"/>
    <xf numFmtId="0" fontId="70" fillId="0" borderId="0" xfId="6" applyFont="1"/>
    <xf numFmtId="0" fontId="71" fillId="0" borderId="0" xfId="6" applyFont="1"/>
    <xf numFmtId="172" fontId="6" fillId="0" borderId="0" xfId="6" applyNumberFormat="1" applyFont="1"/>
    <xf numFmtId="172" fontId="5" fillId="0" borderId="0" xfId="6" applyNumberFormat="1"/>
    <xf numFmtId="0" fontId="5" fillId="0" borderId="0" xfId="6" applyAlignment="1">
      <alignment horizontal="left"/>
    </xf>
    <xf numFmtId="172" fontId="6" fillId="0" borderId="0" xfId="65" applyNumberFormat="1" applyFont="1"/>
    <xf numFmtId="0" fontId="6" fillId="0" borderId="0" xfId="6" applyFont="1" applyAlignment="1">
      <alignment horizontal="left"/>
    </xf>
    <xf numFmtId="9" fontId="6" fillId="0" borderId="0" xfId="9" applyFont="1" applyBorder="1"/>
    <xf numFmtId="172" fontId="6" fillId="0" borderId="0" xfId="65" applyNumberFormat="1" applyFont="1" applyBorder="1"/>
    <xf numFmtId="0" fontId="6" fillId="0" borderId="0" xfId="6" applyFont="1" applyBorder="1" applyAlignment="1">
      <alignment horizontal="left"/>
    </xf>
    <xf numFmtId="0" fontId="11" fillId="0" borderId="0" xfId="6" applyFont="1" applyFill="1" applyBorder="1"/>
    <xf numFmtId="0" fontId="8" fillId="0" borderId="0" xfId="6" applyFont="1"/>
    <xf numFmtId="172" fontId="0" fillId="0" borderId="0" xfId="65" applyNumberFormat="1" applyFont="1"/>
    <xf numFmtId="0" fontId="72" fillId="0" borderId="0" xfId="75"/>
    <xf numFmtId="14" fontId="72" fillId="0" borderId="0" xfId="75" applyNumberFormat="1"/>
    <xf numFmtId="14" fontId="72" fillId="0" borderId="0" xfId="75" applyNumberFormat="1" applyFont="1"/>
    <xf numFmtId="0" fontId="15" fillId="0" borderId="0" xfId="75" applyFont="1" applyFill="1" applyBorder="1"/>
    <xf numFmtId="14" fontId="15" fillId="0" borderId="0" xfId="75" applyNumberFormat="1" applyFont="1" applyFill="1" applyBorder="1"/>
    <xf numFmtId="0" fontId="15" fillId="0" borderId="0" xfId="75" applyFont="1"/>
    <xf numFmtId="182" fontId="6" fillId="0" borderId="0" xfId="76" applyNumberFormat="1" applyFont="1" applyFill="1" applyBorder="1"/>
    <xf numFmtId="182" fontId="6" fillId="0" borderId="0" xfId="76" applyNumberFormat="1" applyFont="1" applyFill="1" applyBorder="1" applyAlignment="1">
      <alignment vertical="center"/>
    </xf>
    <xf numFmtId="0" fontId="15" fillId="0" borderId="0" xfId="75" applyFont="1" applyFill="1" applyBorder="1" applyAlignment="1">
      <alignment vertical="center"/>
    </xf>
    <xf numFmtId="14" fontId="15" fillId="0" borderId="0" xfId="75" applyNumberFormat="1" applyFont="1" applyFill="1" applyBorder="1" applyAlignment="1">
      <alignment horizontal="center" vertical="center"/>
    </xf>
    <xf numFmtId="14" fontId="15" fillId="0" borderId="0" xfId="75" applyNumberFormat="1" applyFont="1"/>
    <xf numFmtId="14" fontId="73" fillId="0" borderId="0" xfId="75" applyNumberFormat="1" applyFont="1"/>
    <xf numFmtId="0" fontId="6" fillId="2" borderId="0" xfId="8" applyFont="1" applyFill="1"/>
    <xf numFmtId="0" fontId="6" fillId="2" borderId="0" xfId="8" quotePrefix="1" applyFont="1" applyFill="1"/>
    <xf numFmtId="10" fontId="6" fillId="2" borderId="0" xfId="8" applyNumberFormat="1" applyFont="1" applyFill="1"/>
    <xf numFmtId="165" fontId="6" fillId="2" borderId="0" xfId="8" applyNumberFormat="1" applyFont="1" applyFill="1"/>
    <xf numFmtId="165" fontId="6" fillId="2" borderId="0" xfId="77" applyNumberFormat="1" applyFont="1" applyFill="1"/>
    <xf numFmtId="0" fontId="6" fillId="0" borderId="0" xfId="8" applyFont="1" applyFill="1"/>
    <xf numFmtId="10" fontId="6" fillId="0" borderId="0" xfId="8" applyNumberFormat="1" applyFont="1" applyFill="1"/>
    <xf numFmtId="165" fontId="6" fillId="0" borderId="0" xfId="8" applyNumberFormat="1" applyFont="1" applyFill="1"/>
    <xf numFmtId="165" fontId="6" fillId="0" borderId="0" xfId="77" applyNumberFormat="1" applyFont="1" applyFill="1"/>
    <xf numFmtId="0" fontId="33" fillId="2" borderId="0" xfId="8" applyFont="1" applyFill="1" applyAlignment="1">
      <alignment horizontal="left" vertical="center" indent="1" readingOrder="1"/>
    </xf>
    <xf numFmtId="0" fontId="34" fillId="2" borderId="0" xfId="8" applyFont="1" applyFill="1" applyAlignment="1">
      <alignment horizontal="left" vertical="center" indent="1" readingOrder="1"/>
    </xf>
    <xf numFmtId="0" fontId="35" fillId="2" borderId="0" xfId="8" applyFont="1" applyFill="1" applyAlignment="1">
      <alignment horizontal="left" vertical="center" indent="1" readingOrder="1"/>
    </xf>
    <xf numFmtId="0" fontId="6" fillId="0" borderId="0" xfId="8" quotePrefix="1" applyFont="1" applyFill="1"/>
    <xf numFmtId="0" fontId="36" fillId="2" borderId="0" xfId="8" applyFont="1" applyFill="1" applyAlignment="1">
      <alignment vertical="center" readingOrder="1"/>
    </xf>
    <xf numFmtId="0" fontId="33" fillId="2" borderId="0" xfId="8" applyFont="1" applyFill="1" applyAlignment="1">
      <alignment vertical="center" readingOrder="1"/>
    </xf>
    <xf numFmtId="0" fontId="38" fillId="2" borderId="0" xfId="78" applyFont="1" applyFill="1"/>
    <xf numFmtId="49" fontId="6" fillId="2" borderId="0" xfId="8" quotePrefix="1" applyNumberFormat="1" applyFont="1" applyFill="1" applyAlignment="1">
      <alignment wrapText="1"/>
    </xf>
    <xf numFmtId="9" fontId="6" fillId="2" borderId="0" xfId="77" applyNumberFormat="1" applyFont="1" applyFill="1"/>
    <xf numFmtId="0" fontId="38" fillId="2" borderId="0" xfId="78" applyFont="1" applyFill="1" applyBorder="1"/>
    <xf numFmtId="0" fontId="6" fillId="2" borderId="0" xfId="39" applyFont="1" applyFill="1"/>
    <xf numFmtId="0" fontId="28" fillId="2" borderId="0" xfId="8" applyFont="1" applyFill="1"/>
    <xf numFmtId="0" fontId="28" fillId="2" borderId="0" xfId="39" applyFont="1" applyFill="1"/>
    <xf numFmtId="0" fontId="28" fillId="0" borderId="0" xfId="48" applyFont="1" applyFill="1"/>
    <xf numFmtId="0" fontId="28" fillId="2" borderId="0" xfId="8" applyFont="1" applyFill="1" applyBorder="1"/>
    <xf numFmtId="14" fontId="6" fillId="0" borderId="0" xfId="6" applyNumberFormat="1" applyFont="1"/>
    <xf numFmtId="43" fontId="6" fillId="0" borderId="0" xfId="65" applyFont="1"/>
    <xf numFmtId="14" fontId="6" fillId="0" borderId="0" xfId="79" applyNumberFormat="1" applyFont="1"/>
    <xf numFmtId="9" fontId="6" fillId="0" borderId="0" xfId="3" applyNumberFormat="1" applyFont="1"/>
    <xf numFmtId="14" fontId="6" fillId="0" borderId="0" xfId="3" applyNumberFormat="1" applyFont="1"/>
    <xf numFmtId="43" fontId="6" fillId="0" borderId="0" xfId="3" applyNumberFormat="1" applyFont="1"/>
    <xf numFmtId="0" fontId="6" fillId="0" borderId="0" xfId="50" applyFont="1" applyFill="1"/>
    <xf numFmtId="0" fontId="5" fillId="0" borderId="0" xfId="6" applyFill="1"/>
    <xf numFmtId="9" fontId="0" fillId="0" borderId="0" xfId="9" applyFont="1"/>
    <xf numFmtId="165" fontId="0" fillId="0" borderId="0" xfId="9" applyNumberFormat="1" applyFont="1"/>
    <xf numFmtId="165" fontId="6" fillId="0" borderId="0" xfId="9" applyNumberFormat="1" applyFont="1" applyFill="1"/>
    <xf numFmtId="164" fontId="6" fillId="0" borderId="0" xfId="6" applyNumberFormat="1" applyFont="1" applyFill="1"/>
    <xf numFmtId="0" fontId="28" fillId="2" borderId="0" xfId="6" applyFont="1" applyFill="1" applyBorder="1"/>
    <xf numFmtId="0" fontId="6" fillId="2" borderId="0" xfId="50" applyFont="1" applyFill="1"/>
    <xf numFmtId="14" fontId="6" fillId="0" borderId="0" xfId="50" applyNumberFormat="1" applyFont="1" applyFill="1"/>
    <xf numFmtId="0" fontId="6" fillId="0" borderId="0" xfId="34" applyFont="1" applyFill="1"/>
    <xf numFmtId="0" fontId="12" fillId="2" borderId="0" xfId="1" applyFont="1" applyFill="1" applyBorder="1" applyAlignment="1">
      <alignment horizontal="center"/>
    </xf>
    <xf numFmtId="165" fontId="6" fillId="0" borderId="0" xfId="53" applyNumberFormat="1" applyFont="1" applyFill="1"/>
    <xf numFmtId="14" fontId="6" fillId="2" borderId="0" xfId="50" applyNumberFormat="1" applyFont="1" applyFill="1"/>
    <xf numFmtId="165" fontId="10" fillId="0" borderId="0" xfId="53" applyNumberFormat="1" applyFont="1" applyFill="1"/>
    <xf numFmtId="14" fontId="10" fillId="0" borderId="0" xfId="50" applyNumberFormat="1" applyFont="1" applyFill="1"/>
    <xf numFmtId="0" fontId="6" fillId="0" borderId="0" xfId="50" applyFont="1" applyFill="1" applyAlignment="1">
      <alignment wrapText="1"/>
    </xf>
    <xf numFmtId="165" fontId="6" fillId="0" borderId="0" xfId="50" applyNumberFormat="1" applyFont="1" applyFill="1"/>
    <xf numFmtId="14" fontId="6" fillId="0" borderId="0" xfId="53" applyNumberFormat="1" applyFont="1" applyFill="1"/>
    <xf numFmtId="0" fontId="6" fillId="2" borderId="0" xfId="10" applyNumberFormat="1" applyFont="1" applyFill="1"/>
    <xf numFmtId="0" fontId="6" fillId="2" borderId="0" xfId="10" applyFont="1" applyFill="1" applyAlignment="1">
      <alignment horizontal="right"/>
    </xf>
    <xf numFmtId="9" fontId="6" fillId="2" borderId="0" xfId="10" applyNumberFormat="1" applyFont="1" applyFill="1"/>
    <xf numFmtId="165" fontId="6" fillId="2" borderId="0" xfId="10" applyNumberFormat="1" applyFont="1" applyFill="1" applyAlignment="1">
      <alignment horizontal="right"/>
    </xf>
    <xf numFmtId="14" fontId="6" fillId="2" borderId="0" xfId="10" applyNumberFormat="1" applyFont="1" applyFill="1" applyAlignment="1">
      <alignment horizontal="right"/>
    </xf>
    <xf numFmtId="165" fontId="6" fillId="2" borderId="0" xfId="19" applyNumberFormat="1" applyFont="1" applyFill="1" applyAlignment="1">
      <alignment horizontal="right"/>
    </xf>
    <xf numFmtId="0" fontId="6" fillId="2" borderId="0" xfId="10" applyNumberFormat="1" applyFont="1" applyFill="1" applyAlignment="1">
      <alignment horizontal="right"/>
    </xf>
    <xf numFmtId="164" fontId="6" fillId="2" borderId="0" xfId="10" applyNumberFormat="1" applyFont="1" applyFill="1"/>
    <xf numFmtId="14" fontId="6" fillId="2" borderId="0" xfId="10" applyNumberFormat="1" applyFont="1" applyFill="1"/>
    <xf numFmtId="2" fontId="6" fillId="2" borderId="0" xfId="10" applyNumberFormat="1" applyFont="1" applyFill="1" applyAlignment="1">
      <alignment horizontal="right"/>
    </xf>
    <xf numFmtId="2" fontId="6" fillId="2" borderId="0" xfId="10" applyNumberFormat="1" applyFont="1" applyFill="1"/>
    <xf numFmtId="2" fontId="6" fillId="2" borderId="0" xfId="19" applyNumberFormat="1" applyFont="1" applyFill="1" applyAlignment="1">
      <alignment horizontal="right"/>
    </xf>
    <xf numFmtId="0" fontId="6" fillId="2" borderId="0" xfId="10" applyFont="1" applyFill="1" applyAlignment="1">
      <alignment horizontal="right" wrapText="1"/>
    </xf>
    <xf numFmtId="49" fontId="6" fillId="2" borderId="0" xfId="10" applyNumberFormat="1" applyFont="1" applyFill="1" applyAlignment="1">
      <alignment horizontal="right"/>
    </xf>
    <xf numFmtId="0" fontId="20" fillId="0" borderId="0" xfId="83" applyFont="1"/>
    <xf numFmtId="0" fontId="6" fillId="2" borderId="0" xfId="19" applyNumberFormat="1" applyFont="1" applyFill="1" applyAlignment="1">
      <alignment horizontal="right"/>
    </xf>
    <xf numFmtId="0" fontId="6" fillId="2" borderId="0" xfId="84" applyFont="1" applyFill="1"/>
    <xf numFmtId="0" fontId="6" fillId="2" borderId="0" xfId="84" applyFont="1" applyFill="1" applyAlignment="1">
      <alignment horizontal="left"/>
    </xf>
    <xf numFmtId="0" fontId="15" fillId="3" borderId="0" xfId="6" applyFont="1" applyFill="1" applyAlignment="1">
      <alignment horizontal="left" vertical="center"/>
    </xf>
    <xf numFmtId="2" fontId="6" fillId="2" borderId="0" xfId="84" applyNumberFormat="1" applyFont="1" applyFill="1"/>
    <xf numFmtId="1" fontId="6" fillId="2" borderId="0" xfId="84" applyNumberFormat="1" applyFont="1" applyFill="1"/>
    <xf numFmtId="0" fontId="6" fillId="2" borderId="0" xfId="84" applyFont="1" applyFill="1" applyAlignment="1"/>
    <xf numFmtId="49" fontId="6" fillId="2" borderId="0" xfId="84" applyNumberFormat="1" applyFont="1" applyFill="1"/>
    <xf numFmtId="0" fontId="6" fillId="2" borderId="0" xfId="31" applyFont="1" applyFill="1"/>
    <xf numFmtId="0" fontId="76" fillId="2" borderId="0" xfId="84" applyFont="1" applyFill="1"/>
    <xf numFmtId="0" fontId="5" fillId="2" borderId="0" xfId="6" applyFill="1" applyBorder="1"/>
    <xf numFmtId="164" fontId="39" fillId="2" borderId="0" xfId="6" applyNumberFormat="1" applyFont="1" applyFill="1"/>
    <xf numFmtId="164" fontId="39" fillId="2" borderId="0" xfId="6" applyNumberFormat="1" applyFont="1" applyFill="1" applyBorder="1" applyAlignment="1"/>
    <xf numFmtId="0" fontId="77" fillId="2" borderId="0" xfId="6" applyFont="1" applyFill="1" applyAlignment="1">
      <alignment horizontal="right"/>
    </xf>
    <xf numFmtId="0" fontId="6" fillId="2" borderId="0" xfId="87" applyFont="1" applyFill="1" applyAlignment="1">
      <alignment horizontal="right"/>
    </xf>
    <xf numFmtId="164" fontId="39" fillId="2" borderId="0" xfId="6" applyNumberFormat="1" applyFont="1" applyFill="1" applyBorder="1"/>
    <xf numFmtId="0" fontId="15" fillId="3" borderId="0" xfId="6" applyFont="1" applyFill="1" applyAlignment="1">
      <alignment horizontal="right" vertical="center"/>
    </xf>
    <xf numFmtId="0" fontId="39" fillId="2" borderId="0" xfId="6" applyFont="1" applyFill="1"/>
    <xf numFmtId="0" fontId="78" fillId="9" borderId="3" xfId="88" applyFont="1" applyFill="1" applyBorder="1" applyAlignment="1">
      <alignment horizontal="center" vertical="center" wrapText="1"/>
    </xf>
    <xf numFmtId="0" fontId="5" fillId="2" borderId="4" xfId="6" applyFill="1" applyBorder="1"/>
    <xf numFmtId="0" fontId="6" fillId="0" borderId="0" xfId="6" applyFont="1" applyAlignment="1">
      <alignment horizontal="center" vertical="top" wrapText="1"/>
    </xf>
    <xf numFmtId="0" fontId="6" fillId="0" borderId="0" xfId="13" applyFont="1"/>
    <xf numFmtId="9" fontId="6" fillId="0" borderId="0" xfId="6" applyNumberFormat="1" applyFont="1"/>
    <xf numFmtId="14" fontId="15" fillId="0" borderId="0" xfId="75" applyNumberFormat="1" applyFont="1" applyAlignment="1"/>
    <xf numFmtId="0" fontId="2" fillId="0" borderId="0" xfId="1" applyFont="1" applyBorder="1" applyAlignment="1"/>
    <xf numFmtId="0" fontId="46" fillId="2" borderId="0" xfId="6" applyFont="1" applyFill="1"/>
    <xf numFmtId="14" fontId="6" fillId="4" borderId="0" xfId="6" applyNumberFormat="1" applyFont="1" applyFill="1"/>
    <xf numFmtId="0" fontId="6" fillId="0" borderId="0" xfId="10" applyFont="1" applyBorder="1" applyAlignment="1">
      <alignment vertical="center"/>
    </xf>
    <xf numFmtId="0" fontId="6" fillId="0" borderId="0" xfId="10" applyFont="1" applyBorder="1" applyAlignment="1">
      <alignment horizontal="center" vertical="center"/>
    </xf>
    <xf numFmtId="184" fontId="6" fillId="0" borderId="0" xfId="10" applyNumberFormat="1" applyFont="1"/>
    <xf numFmtId="4" fontId="6" fillId="0" borderId="0" xfId="10" applyNumberFormat="1" applyFont="1" applyAlignment="1">
      <alignment vertical="center"/>
    </xf>
    <xf numFmtId="0" fontId="6" fillId="0" borderId="0" xfId="6" applyFont="1" applyAlignment="1"/>
    <xf numFmtId="0" fontId="6" fillId="0" borderId="0" xfId="6" applyFont="1" applyFill="1" applyBorder="1" applyAlignment="1"/>
    <xf numFmtId="9" fontId="79" fillId="0" borderId="0" xfId="9" applyFont="1" applyFill="1" applyBorder="1" applyAlignment="1">
      <alignment vertical="center"/>
    </xf>
    <xf numFmtId="9" fontId="6" fillId="0" borderId="0" xfId="9" applyFont="1" applyFill="1" applyBorder="1"/>
    <xf numFmtId="9" fontId="6" fillId="0" borderId="0" xfId="70" applyNumberFormat="1" applyFont="1" applyFill="1" applyBorder="1"/>
    <xf numFmtId="0" fontId="6" fillId="0" borderId="0" xfId="6" applyFont="1" applyAlignment="1">
      <alignment horizontal="left" vertical="top" wrapText="1"/>
    </xf>
    <xf numFmtId="0" fontId="6" fillId="0" borderId="0" xfId="6" applyFont="1" applyFill="1" applyBorder="1" applyAlignment="1">
      <alignment horizontal="left" vertical="top" wrapText="1"/>
    </xf>
    <xf numFmtId="0" fontId="6" fillId="0" borderId="0" xfId="6" applyFont="1" applyFill="1" applyBorder="1" applyAlignment="1">
      <alignment wrapText="1"/>
    </xf>
    <xf numFmtId="14" fontId="6" fillId="0" borderId="0" xfId="6" applyNumberFormat="1" applyFont="1" applyFill="1" applyBorder="1"/>
    <xf numFmtId="1" fontId="6" fillId="0" borderId="0" xfId="6" applyNumberFormat="1" applyFont="1" applyFill="1" applyBorder="1"/>
    <xf numFmtId="9" fontId="80" fillId="2" borderId="0" xfId="9" applyFont="1" applyFill="1" applyBorder="1"/>
    <xf numFmtId="165" fontId="6" fillId="0" borderId="0" xfId="9" applyNumberFormat="1" applyFont="1" applyFill="1" applyBorder="1"/>
    <xf numFmtId="165" fontId="82" fillId="10" borderId="0" xfId="9" applyNumberFormat="1" applyFont="1" applyFill="1" applyAlignment="1">
      <alignment horizontal="center" vertical="center" wrapText="1"/>
    </xf>
    <xf numFmtId="9" fontId="82" fillId="10" borderId="0" xfId="6" applyNumberFormat="1" applyFont="1" applyFill="1" applyAlignment="1">
      <alignment horizontal="center" vertical="center"/>
    </xf>
    <xf numFmtId="9" fontId="82" fillId="10" borderId="0" xfId="9" applyFont="1" applyFill="1" applyAlignment="1">
      <alignment horizontal="center" vertical="center"/>
    </xf>
    <xf numFmtId="1" fontId="82" fillId="10" borderId="0" xfId="6" applyNumberFormat="1" applyFont="1" applyFill="1" applyAlignment="1">
      <alignment horizontal="center" vertical="center" wrapText="1"/>
    </xf>
    <xf numFmtId="0" fontId="83" fillId="10" borderId="0" xfId="6" applyFont="1" applyFill="1" applyAlignment="1">
      <alignment horizontal="left" vertical="center" wrapText="1"/>
    </xf>
    <xf numFmtId="0" fontId="83" fillId="10" borderId="0" xfId="6" applyFont="1" applyFill="1" applyAlignment="1">
      <alignment horizontal="center" vertical="center"/>
    </xf>
    <xf numFmtId="0" fontId="82" fillId="10" borderId="0" xfId="6" applyFont="1" applyFill="1" applyAlignment="1">
      <alignment horizontal="left" vertical="center" wrapText="1"/>
    </xf>
    <xf numFmtId="0" fontId="82" fillId="10" borderId="0" xfId="6" applyFont="1" applyFill="1" applyAlignment="1">
      <alignment horizontal="center" vertical="center"/>
    </xf>
    <xf numFmtId="0" fontId="46" fillId="9" borderId="5" xfId="6" applyFont="1" applyFill="1" applyBorder="1" applyAlignment="1">
      <alignment vertical="center" wrapText="1"/>
    </xf>
    <xf numFmtId="0" fontId="14" fillId="2" borderId="0" xfId="12" applyFont="1" applyFill="1"/>
    <xf numFmtId="0" fontId="12" fillId="2" borderId="0" xfId="61" applyFont="1" applyFill="1" applyBorder="1" applyAlignment="1" applyProtection="1"/>
    <xf numFmtId="0" fontId="24" fillId="0" borderId="0" xfId="1" applyFont="1" applyBorder="1" applyAlignment="1"/>
    <xf numFmtId="0" fontId="4" fillId="2" borderId="0" xfId="89" applyFont="1" applyFill="1"/>
    <xf numFmtId="0" fontId="86" fillId="2" borderId="0" xfId="89" applyFill="1"/>
    <xf numFmtId="165" fontId="0" fillId="2" borderId="0" xfId="90" applyNumberFormat="1" applyFont="1" applyFill="1"/>
    <xf numFmtId="0" fontId="15" fillId="2" borderId="0" xfId="89" applyFont="1" applyFill="1"/>
    <xf numFmtId="0" fontId="20" fillId="2" borderId="0" xfId="89" applyFont="1" applyFill="1" applyAlignment="1">
      <alignment horizontal="justify" vertical="center"/>
    </xf>
    <xf numFmtId="0" fontId="6" fillId="2" borderId="0" xfId="89" applyFont="1" applyFill="1" applyBorder="1"/>
    <xf numFmtId="180" fontId="6" fillId="2" borderId="0" xfId="89" applyNumberFormat="1" applyFont="1" applyFill="1" applyBorder="1" applyAlignment="1">
      <alignment horizontal="left" vertical="center" wrapText="1"/>
    </xf>
    <xf numFmtId="166" fontId="6" fillId="2" borderId="0" xfId="89" applyNumberFormat="1" applyFont="1" applyFill="1" applyBorder="1" applyAlignment="1">
      <alignment horizontal="right" vertical="center" wrapText="1"/>
    </xf>
    <xf numFmtId="0" fontId="6" fillId="2" borderId="0" xfId="89" applyFont="1" applyFill="1" applyBorder="1" applyAlignment="1">
      <alignment horizontal="left" vertical="center" wrapText="1"/>
    </xf>
    <xf numFmtId="0" fontId="4" fillId="2" borderId="0" xfId="91" applyFont="1" applyFill="1"/>
    <xf numFmtId="0" fontId="15" fillId="2" borderId="0" xfId="91" applyFont="1" applyFill="1"/>
    <xf numFmtId="0" fontId="86" fillId="2" borderId="0" xfId="91" applyFill="1"/>
    <xf numFmtId="0" fontId="6" fillId="2" borderId="0" xfId="91" applyFont="1" applyFill="1"/>
    <xf numFmtId="0" fontId="6" fillId="2" borderId="0" xfId="91" applyFont="1" applyFill="1" applyBorder="1" applyAlignment="1">
      <alignment horizontal="left" vertical="center"/>
    </xf>
    <xf numFmtId="0" fontId="20" fillId="2" borderId="0" xfId="91" applyFont="1" applyFill="1" applyAlignment="1">
      <alignment horizontal="justify" vertical="center"/>
    </xf>
    <xf numFmtId="0" fontId="6" fillId="2" borderId="0" xfId="91" applyFont="1" applyFill="1" applyBorder="1"/>
    <xf numFmtId="0" fontId="6" fillId="2" borderId="0" xfId="91" applyFont="1" applyFill="1" applyBorder="1" applyAlignment="1">
      <alignment horizontal="left" wrapText="1"/>
    </xf>
    <xf numFmtId="165" fontId="6" fillId="2" borderId="0" xfId="92" applyNumberFormat="1" applyFont="1" applyFill="1" applyBorder="1"/>
    <xf numFmtId="164" fontId="15" fillId="2" borderId="0" xfId="91" applyNumberFormat="1" applyFont="1" applyFill="1"/>
    <xf numFmtId="165" fontId="15" fillId="2" borderId="0" xfId="92" applyNumberFormat="1" applyFont="1" applyFill="1"/>
    <xf numFmtId="165" fontId="15" fillId="2" borderId="0" xfId="91" applyNumberFormat="1" applyFont="1" applyFill="1"/>
    <xf numFmtId="0" fontId="20" fillId="2" borderId="0" xfId="91" applyFont="1" applyFill="1" applyAlignment="1">
      <alignment horizontal="left" vertical="center"/>
    </xf>
    <xf numFmtId="0" fontId="15" fillId="2" borderId="0" xfId="91" applyFont="1" applyFill="1" applyBorder="1"/>
    <xf numFmtId="165" fontId="15" fillId="2" borderId="0" xfId="92" applyNumberFormat="1" applyFont="1" applyFill="1" applyBorder="1"/>
    <xf numFmtId="17" fontId="87" fillId="2" borderId="0" xfId="91" applyNumberFormat="1" applyFont="1" applyFill="1" applyBorder="1" applyAlignment="1">
      <alignment horizontal="left" vertical="center" wrapText="1"/>
    </xf>
    <xf numFmtId="0" fontId="20" fillId="2" borderId="0" xfId="91" applyFont="1" applyFill="1" applyBorder="1" applyAlignment="1">
      <alignment horizontal="left" vertical="center"/>
    </xf>
    <xf numFmtId="0" fontId="20" fillId="2" borderId="0" xfId="91" applyFont="1" applyFill="1" applyBorder="1" applyAlignment="1">
      <alignment horizontal="justify" vertical="center"/>
    </xf>
    <xf numFmtId="0" fontId="86" fillId="2" borderId="0" xfId="91" applyFill="1" applyBorder="1"/>
    <xf numFmtId="180" fontId="6" fillId="2" borderId="0" xfId="91" applyNumberFormat="1" applyFont="1" applyFill="1" applyBorder="1" applyAlignment="1">
      <alignment horizontal="left" vertical="center" wrapText="1"/>
    </xf>
    <xf numFmtId="180" fontId="15" fillId="2" borderId="0" xfId="91" applyNumberFormat="1" applyFont="1" applyFill="1"/>
    <xf numFmtId="0" fontId="6" fillId="2" borderId="0" xfId="91" applyFont="1" applyFill="1" applyAlignment="1">
      <alignment vertical="center"/>
    </xf>
    <xf numFmtId="164" fontId="13" fillId="2" borderId="0" xfId="6" applyNumberFormat="1" applyFont="1" applyFill="1"/>
    <xf numFmtId="9" fontId="51" fillId="0" borderId="0" xfId="6" applyNumberFormat="1" applyFont="1" applyFill="1"/>
    <xf numFmtId="9" fontId="6" fillId="2" borderId="0" xfId="8" applyNumberFormat="1" applyFont="1" applyFill="1"/>
    <xf numFmtId="165" fontId="6" fillId="0" borderId="0" xfId="6" applyNumberFormat="1" applyFont="1"/>
    <xf numFmtId="3" fontId="6" fillId="0" borderId="0" xfId="10" applyNumberFormat="1" applyFont="1"/>
    <xf numFmtId="165" fontId="70" fillId="0" borderId="0" xfId="6" applyNumberFormat="1" applyFont="1"/>
    <xf numFmtId="172" fontId="6" fillId="0" borderId="0" xfId="6" applyNumberFormat="1" applyFont="1" applyBorder="1"/>
    <xf numFmtId="182" fontId="15" fillId="0" borderId="0" xfId="75" applyNumberFormat="1" applyFont="1" applyFill="1" applyBorder="1"/>
    <xf numFmtId="0" fontId="82" fillId="2" borderId="0" xfId="6" applyFont="1" applyFill="1" applyAlignment="1">
      <alignment horizontal="center" vertical="center"/>
    </xf>
    <xf numFmtId="0" fontId="82" fillId="2" borderId="0" xfId="6" applyFont="1" applyFill="1" applyAlignment="1">
      <alignment horizontal="left" vertical="center" wrapText="1"/>
    </xf>
    <xf numFmtId="1" fontId="82" fillId="2" borderId="0" xfId="6" applyNumberFormat="1" applyFont="1" applyFill="1" applyAlignment="1">
      <alignment horizontal="center" vertical="center" wrapText="1"/>
    </xf>
    <xf numFmtId="165" fontId="82" fillId="2" borderId="0" xfId="9" applyNumberFormat="1" applyFont="1" applyFill="1" applyAlignment="1">
      <alignment horizontal="center" vertical="center" wrapText="1"/>
    </xf>
    <xf numFmtId="9" fontId="82" fillId="2" borderId="0" xfId="9" applyFont="1" applyFill="1" applyAlignment="1">
      <alignment horizontal="center" vertical="center"/>
    </xf>
    <xf numFmtId="9" fontId="82" fillId="2" borderId="0" xfId="6" applyNumberFormat="1" applyFont="1" applyFill="1" applyAlignment="1">
      <alignment horizontal="center" vertical="center"/>
    </xf>
    <xf numFmtId="0" fontId="46" fillId="2" borderId="0" xfId="6" applyFont="1" applyFill="1" applyAlignment="1">
      <alignment vertical="center"/>
    </xf>
    <xf numFmtId="0" fontId="83" fillId="2" borderId="0" xfId="6" applyFont="1" applyFill="1" applyAlignment="1">
      <alignment horizontal="center" vertical="center"/>
    </xf>
    <xf numFmtId="0" fontId="83" fillId="2" borderId="0" xfId="6" applyFont="1" applyFill="1" applyAlignment="1">
      <alignment horizontal="left" vertical="center" wrapText="1"/>
    </xf>
    <xf numFmtId="0" fontId="81" fillId="2" borderId="4" xfId="6" applyFont="1" applyFill="1" applyBorder="1" applyAlignment="1">
      <alignment horizontal="center" vertical="center" wrapText="1"/>
    </xf>
    <xf numFmtId="0" fontId="81" fillId="2" borderId="4" xfId="10" applyFont="1" applyFill="1" applyBorder="1" applyAlignment="1">
      <alignment horizontal="center" vertical="center" wrapText="1"/>
    </xf>
    <xf numFmtId="0" fontId="81" fillId="2" borderId="4" xfId="6" applyFont="1" applyFill="1" applyBorder="1" applyAlignment="1">
      <alignment horizontal="left" vertical="center" wrapText="1"/>
    </xf>
    <xf numFmtId="1" fontId="81" fillId="2" borderId="4" xfId="6" applyNumberFormat="1" applyFont="1" applyFill="1" applyBorder="1" applyAlignment="1">
      <alignment horizontal="center" vertical="center" wrapText="1"/>
    </xf>
    <xf numFmtId="165" fontId="81" fillId="2" borderId="4" xfId="9" applyNumberFormat="1" applyFont="1" applyFill="1" applyBorder="1" applyAlignment="1">
      <alignment horizontal="center" vertical="center" wrapText="1"/>
    </xf>
    <xf numFmtId="9" fontId="81" fillId="2" borderId="4" xfId="9" applyFont="1" applyFill="1" applyBorder="1" applyAlignment="1">
      <alignment horizontal="center" vertical="center" wrapText="1"/>
    </xf>
    <xf numFmtId="9" fontId="81" fillId="2" borderId="4" xfId="6" applyNumberFormat="1" applyFont="1" applyFill="1" applyBorder="1" applyAlignment="1">
      <alignment horizontal="center" vertical="center" wrapText="1"/>
    </xf>
    <xf numFmtId="1" fontId="6" fillId="2" borderId="0" xfId="6" applyNumberFormat="1" applyFont="1" applyFill="1"/>
    <xf numFmtId="165" fontId="46" fillId="2" borderId="0" xfId="6" applyNumberFormat="1" applyFont="1" applyFill="1"/>
    <xf numFmtId="9" fontId="15" fillId="2" borderId="0" xfId="30" applyNumberFormat="1" applyFont="1" applyFill="1"/>
    <xf numFmtId="165" fontId="6" fillId="0" borderId="0" xfId="38" applyNumberFormat="1" applyFont="1" applyBorder="1"/>
    <xf numFmtId="9" fontId="26" fillId="0" borderId="0" xfId="50" applyNumberFormat="1" applyFont="1"/>
    <xf numFmtId="165" fontId="57" fillId="0" borderId="0" xfId="6" applyNumberFormat="1" applyFont="1"/>
    <xf numFmtId="165" fontId="6" fillId="0" borderId="0" xfId="55" applyNumberFormat="1" applyFont="1"/>
    <xf numFmtId="164" fontId="86" fillId="2" borderId="0" xfId="91" applyNumberFormat="1" applyFill="1"/>
    <xf numFmtId="165" fontId="86" fillId="2" borderId="0" xfId="91" applyNumberFormat="1" applyFill="1"/>
    <xf numFmtId="0" fontId="85" fillId="9" borderId="7" xfId="6" applyFont="1" applyFill="1" applyBorder="1" applyAlignment="1">
      <alignment horizontal="center" vertical="center" wrapText="1"/>
    </xf>
    <xf numFmtId="0" fontId="85" fillId="9" borderId="5" xfId="6" applyFont="1" applyFill="1" applyBorder="1" applyAlignment="1">
      <alignment horizontal="center" vertical="center" wrapText="1"/>
    </xf>
    <xf numFmtId="0" fontId="85" fillId="9" borderId="12" xfId="6" applyFont="1" applyFill="1" applyBorder="1" applyAlignment="1">
      <alignment horizontal="center" vertical="center" wrapText="1"/>
    </xf>
    <xf numFmtId="0" fontId="6" fillId="0" borderId="0" xfId="48" applyFont="1" applyFill="1" applyAlignment="1">
      <alignment horizontal="center"/>
    </xf>
    <xf numFmtId="0" fontId="11" fillId="0" borderId="0" xfId="0" applyFont="1" applyAlignment="1">
      <alignment horizontal="center"/>
    </xf>
    <xf numFmtId="0" fontId="6" fillId="2" borderId="0" xfId="54" applyFont="1" applyFill="1" applyAlignment="1"/>
    <xf numFmtId="0" fontId="6" fillId="0" borderId="0" xfId="6" applyFont="1" applyFill="1" applyAlignment="1">
      <alignment horizontal="center"/>
    </xf>
    <xf numFmtId="0" fontId="6" fillId="0" borderId="0" xfId="6" applyFont="1" applyFill="1" applyBorder="1" applyAlignment="1">
      <alignment horizontal="center"/>
    </xf>
    <xf numFmtId="0" fontId="28" fillId="2" borderId="0" xfId="3" applyFont="1" applyFill="1"/>
    <xf numFmtId="0" fontId="88" fillId="0" borderId="0" xfId="0" applyFont="1"/>
    <xf numFmtId="0" fontId="16" fillId="2" borderId="0" xfId="14" applyFont="1" applyFill="1"/>
    <xf numFmtId="0" fontId="16" fillId="0" borderId="0" xfId="17" applyFont="1"/>
    <xf numFmtId="0" fontId="28" fillId="0" borderId="0" xfId="6" applyFont="1"/>
    <xf numFmtId="0" fontId="89" fillId="0" borderId="0" xfId="6" applyFont="1" applyFill="1" applyBorder="1" applyAlignment="1">
      <alignment horizontal="center" vertical="center" wrapText="1"/>
    </xf>
    <xf numFmtId="0" fontId="28" fillId="0" borderId="0" xfId="0" applyFont="1"/>
    <xf numFmtId="0" fontId="28" fillId="2" borderId="0" xfId="8" applyFont="1" applyFill="1" applyAlignment="1">
      <alignment vertical="center"/>
    </xf>
    <xf numFmtId="49" fontId="28" fillId="2" borderId="0" xfId="0" applyNumberFormat="1" applyFont="1" applyFill="1"/>
    <xf numFmtId="0" fontId="16" fillId="2" borderId="0" xfId="24" applyFont="1" applyFill="1" applyBorder="1"/>
    <xf numFmtId="0" fontId="88" fillId="0" borderId="0" xfId="6" applyFont="1"/>
    <xf numFmtId="0" fontId="90" fillId="0" borderId="0" xfId="29" applyFont="1"/>
    <xf numFmtId="0" fontId="16" fillId="0" borderId="0" xfId="11" applyFont="1" applyFill="1"/>
    <xf numFmtId="14" fontId="92" fillId="0" borderId="0" xfId="75" applyNumberFormat="1" applyFont="1"/>
    <xf numFmtId="0" fontId="16" fillId="0" borderId="0" xfId="11" applyFont="1" applyFill="1" applyBorder="1"/>
    <xf numFmtId="0" fontId="16" fillId="0" borderId="0" xfId="11" applyFont="1" applyFill="1" applyBorder="1" applyAlignment="1">
      <alignment horizontal="left"/>
    </xf>
    <xf numFmtId="0" fontId="88" fillId="2" borderId="0" xfId="6" applyFont="1" applyFill="1"/>
    <xf numFmtId="0" fontId="48" fillId="0" borderId="0" xfId="32" applyFont="1" applyFill="1"/>
    <xf numFmtId="0" fontId="92" fillId="2" borderId="0" xfId="89" applyFont="1" applyFill="1"/>
    <xf numFmtId="0" fontId="92" fillId="2" borderId="0" xfId="91" applyFont="1" applyFill="1"/>
    <xf numFmtId="0" fontId="28" fillId="2" borderId="0" xfId="21" applyFont="1" applyFill="1"/>
    <xf numFmtId="0" fontId="28" fillId="2" borderId="0" xfId="93" applyFont="1" applyFill="1"/>
    <xf numFmtId="0" fontId="28" fillId="2" borderId="0" xfId="21" applyFont="1" applyFill="1" applyAlignment="1">
      <alignment horizontal="left"/>
    </xf>
    <xf numFmtId="0" fontId="6" fillId="2" borderId="0" xfId="21" applyFont="1" applyFill="1" applyAlignment="1">
      <alignment horizontal="left"/>
    </xf>
    <xf numFmtId="0" fontId="6" fillId="2" borderId="0" xfId="93" applyFont="1" applyFill="1"/>
    <xf numFmtId="0" fontId="10" fillId="2" borderId="0" xfId="94" applyFont="1" applyFill="1"/>
    <xf numFmtId="0" fontId="10" fillId="2" borderId="0" xfId="94" applyFont="1" applyFill="1" applyAlignment="1">
      <alignment horizontal="left"/>
    </xf>
    <xf numFmtId="0" fontId="80" fillId="2" borderId="0" xfId="94" applyFont="1" applyFill="1"/>
    <xf numFmtId="0" fontId="91" fillId="2" borderId="0" xfId="94" applyFont="1" applyFill="1" applyAlignment="1">
      <alignment horizontal="left"/>
    </xf>
    <xf numFmtId="0" fontId="6" fillId="2" borderId="0" xfId="95" applyFont="1" applyFill="1" applyAlignment="1">
      <alignment horizontal="center" vertical="center" wrapText="1"/>
    </xf>
    <xf numFmtId="0" fontId="6" fillId="2" borderId="0" xfId="95" applyFont="1" applyFill="1" applyAlignment="1">
      <alignment horizontal="left" vertical="center"/>
    </xf>
    <xf numFmtId="0" fontId="80" fillId="2" borderId="0" xfId="94" applyFont="1" applyFill="1" applyAlignment="1">
      <alignment wrapText="1"/>
    </xf>
    <xf numFmtId="0" fontId="80" fillId="2" borderId="0" xfId="94" applyFont="1" applyFill="1" applyAlignment="1">
      <alignment horizontal="center" vertical="center" wrapText="1"/>
    </xf>
    <xf numFmtId="14" fontId="38" fillId="2" borderId="0" xfId="96" applyNumberFormat="1" applyFont="1" applyFill="1" applyAlignment="1">
      <alignment horizontal="left" vertical="center" wrapText="1"/>
    </xf>
    <xf numFmtId="167" fontId="10" fillId="2" borderId="0" xfId="94" applyNumberFormat="1" applyFont="1" applyFill="1"/>
    <xf numFmtId="2" fontId="10" fillId="2" borderId="0" xfId="94" applyNumberFormat="1" applyFont="1" applyFill="1"/>
    <xf numFmtId="0" fontId="25" fillId="2" borderId="0" xfId="94" applyFont="1" applyFill="1"/>
    <xf numFmtId="2" fontId="25" fillId="2" borderId="0" xfId="94" applyNumberFormat="1" applyFont="1" applyFill="1"/>
    <xf numFmtId="14" fontId="10" fillId="2" borderId="0" xfId="94" applyNumberFormat="1" applyFont="1" applyFill="1" applyAlignment="1">
      <alignment horizontal="left"/>
    </xf>
    <xf numFmtId="14" fontId="6" fillId="2" borderId="0" xfId="95" applyNumberFormat="1" applyFont="1" applyFill="1" applyAlignment="1">
      <alignment horizontal="left"/>
    </xf>
    <xf numFmtId="14" fontId="38" fillId="2" borderId="0" xfId="94" applyNumberFormat="1" applyFont="1" applyFill="1" applyAlignment="1">
      <alignment horizontal="left" vertical="center"/>
    </xf>
    <xf numFmtId="0" fontId="28" fillId="0" borderId="0" xfId="93" applyFont="1"/>
    <xf numFmtId="0" fontId="6" fillId="0" borderId="0" xfId="21" applyFont="1" applyFill="1" applyBorder="1" applyAlignment="1"/>
    <xf numFmtId="0" fontId="6" fillId="0" borderId="0" xfId="93" applyFont="1" applyFill="1"/>
    <xf numFmtId="0" fontId="6" fillId="0" borderId="0" xfId="93" applyFont="1"/>
    <xf numFmtId="0" fontId="6" fillId="0" borderId="0" xfId="21" applyFont="1" applyBorder="1" applyAlignment="1"/>
    <xf numFmtId="0" fontId="10" fillId="0" borderId="0" xfId="21" applyFont="1" applyFill="1" applyBorder="1"/>
    <xf numFmtId="0" fontId="10" fillId="0" borderId="0" xfId="97" applyFont="1" applyFill="1" applyBorder="1" applyAlignment="1"/>
    <xf numFmtId="0" fontId="10" fillId="0" borderId="0" xfId="82" applyFont="1" applyFill="1" applyBorder="1" applyAlignment="1">
      <alignment wrapText="1"/>
    </xf>
    <xf numFmtId="181" fontId="10" fillId="0" borderId="0" xfId="82" applyNumberFormat="1" applyFont="1" applyFill="1" applyBorder="1" applyAlignment="1">
      <alignment wrapText="1"/>
    </xf>
    <xf numFmtId="0" fontId="10" fillId="0" borderId="0" xfId="97" applyFont="1" applyFill="1" applyBorder="1" applyAlignment="1">
      <alignment wrapText="1"/>
    </xf>
    <xf numFmtId="185" fontId="38" fillId="0" borderId="0" xfId="98" applyNumberFormat="1" applyFont="1" applyFill="1" applyBorder="1" applyAlignment="1">
      <alignment horizontal="center" wrapText="1"/>
    </xf>
    <xf numFmtId="167" fontId="6" fillId="0" borderId="0" xfId="21" applyNumberFormat="1" applyFont="1"/>
    <xf numFmtId="167" fontId="6" fillId="0" borderId="0" xfId="97" applyNumberFormat="1" applyFont="1"/>
    <xf numFmtId="167" fontId="6" fillId="0" borderId="0" xfId="21" applyNumberFormat="1" applyFont="1" applyAlignment="1"/>
    <xf numFmtId="0" fontId="82" fillId="10" borderId="0" xfId="10" applyFont="1" applyFill="1" applyAlignment="1">
      <alignment horizontal="left" vertical="center"/>
    </xf>
    <xf numFmtId="0" fontId="82" fillId="2" borderId="0" xfId="10" applyFont="1" applyFill="1" applyAlignment="1">
      <alignment horizontal="left" vertical="center"/>
    </xf>
    <xf numFmtId="0" fontId="84" fillId="2" borderId="0" xfId="10" applyFont="1" applyFill="1" applyAlignment="1">
      <alignment horizontal="left" vertical="center"/>
    </xf>
    <xf numFmtId="0" fontId="83" fillId="10" borderId="0" xfId="10" applyFont="1" applyFill="1" applyAlignment="1">
      <alignment horizontal="left" vertical="center"/>
    </xf>
    <xf numFmtId="0" fontId="83" fillId="2" borderId="0" xfId="10" applyFont="1" applyFill="1" applyAlignment="1">
      <alignment horizontal="left" vertical="center"/>
    </xf>
    <xf numFmtId="0" fontId="15" fillId="0" borderId="0" xfId="30" applyFont="1" applyFill="1"/>
    <xf numFmtId="0" fontId="6" fillId="0" borderId="0" xfId="0" applyFont="1" applyAlignment="1">
      <alignment wrapText="1"/>
    </xf>
    <xf numFmtId="0" fontId="93" fillId="0" borderId="0" xfId="0" applyFont="1" applyAlignment="1">
      <alignment horizontal="left" vertical="center"/>
    </xf>
    <xf numFmtId="0" fontId="93" fillId="0" borderId="0" xfId="0" applyFont="1" applyAlignment="1">
      <alignment horizontal="justify" vertical="center"/>
    </xf>
    <xf numFmtId="0" fontId="20" fillId="0" borderId="0" xfId="0" applyFont="1" applyAlignment="1">
      <alignment horizontal="left" vertical="center" wrapText="1"/>
    </xf>
    <xf numFmtId="0" fontId="20" fillId="0" borderId="0" xfId="0" applyFont="1" applyAlignment="1">
      <alignment horizontal="left" vertical="center"/>
    </xf>
    <xf numFmtId="0" fontId="26" fillId="0" borderId="0" xfId="0" applyFont="1" applyAlignment="1">
      <alignment wrapText="1"/>
    </xf>
    <xf numFmtId="0" fontId="26" fillId="0" borderId="0" xfId="0" applyFont="1"/>
    <xf numFmtId="0" fontId="10" fillId="0" borderId="0" xfId="0" applyFont="1" applyAlignment="1">
      <alignment horizontal="left" vertical="center" wrapText="1"/>
    </xf>
    <xf numFmtId="0" fontId="20" fillId="0" borderId="0" xfId="0" applyFont="1" applyAlignment="1">
      <alignment horizontal="justify" vertical="center"/>
    </xf>
    <xf numFmtId="0" fontId="12" fillId="0" borderId="1" xfId="1" applyFont="1" applyBorder="1" applyAlignment="1">
      <alignment horizontal="center"/>
    </xf>
    <xf numFmtId="0" fontId="12" fillId="0" borderId="0" xfId="1" applyFont="1" applyBorder="1" applyAlignment="1">
      <alignment horizontal="center"/>
    </xf>
    <xf numFmtId="0" fontId="12" fillId="0" borderId="13" xfId="1" applyFont="1" applyBorder="1" applyAlignment="1">
      <alignment horizontal="center"/>
    </xf>
    <xf numFmtId="0" fontId="12" fillId="2" borderId="1" xfId="61" applyFont="1" applyFill="1" applyBorder="1" applyAlignment="1" applyProtection="1">
      <alignment horizontal="center"/>
    </xf>
    <xf numFmtId="0" fontId="12" fillId="2" borderId="0" xfId="61" applyFont="1" applyFill="1" applyBorder="1" applyAlignment="1" applyProtection="1">
      <alignment horizontal="center"/>
    </xf>
    <xf numFmtId="0" fontId="14" fillId="2" borderId="0" xfId="15" applyFont="1" applyFill="1" applyAlignment="1">
      <alignment horizontal="left" wrapText="1"/>
    </xf>
    <xf numFmtId="0" fontId="14" fillId="2" borderId="0" xfId="0" applyFont="1" applyFill="1" applyBorder="1" applyAlignment="1">
      <alignment horizontal="center"/>
    </xf>
    <xf numFmtId="0" fontId="63" fillId="2" borderId="0" xfId="58" applyFont="1" applyFill="1" applyAlignment="1">
      <alignment horizontal="left" wrapText="1"/>
    </xf>
    <xf numFmtId="0" fontId="63" fillId="0" borderId="0" xfId="58" applyFont="1" applyAlignment="1">
      <alignment horizontal="center"/>
    </xf>
    <xf numFmtId="0" fontId="12" fillId="2" borderId="0" xfId="1" applyFont="1" applyFill="1" applyBorder="1" applyAlignment="1">
      <alignment horizontal="center"/>
    </xf>
    <xf numFmtId="0" fontId="6" fillId="0" borderId="0" xfId="48" applyFont="1" applyFill="1" applyAlignment="1">
      <alignment horizontal="center"/>
    </xf>
    <xf numFmtId="0" fontId="16" fillId="2" borderId="0" xfId="85" applyFont="1" applyFill="1" applyAlignment="1">
      <alignment wrapText="1"/>
    </xf>
    <xf numFmtId="0" fontId="74" fillId="2" borderId="0" xfId="85" applyFont="1" applyFill="1" applyAlignment="1">
      <alignment wrapText="1"/>
    </xf>
    <xf numFmtId="0" fontId="78" fillId="9" borderId="3" xfId="88" applyFont="1" applyFill="1" applyBorder="1" applyAlignment="1">
      <alignment horizontal="center" vertical="center" wrapText="1"/>
    </xf>
    <xf numFmtId="164" fontId="39" fillId="2" borderId="0" xfId="6" applyNumberFormat="1" applyFont="1" applyFill="1" applyBorder="1" applyAlignment="1">
      <alignment horizontal="center"/>
    </xf>
    <xf numFmtId="0" fontId="85" fillId="9" borderId="8" xfId="6" applyFont="1" applyFill="1" applyBorder="1" applyAlignment="1">
      <alignment horizontal="center" vertical="center" wrapText="1"/>
    </xf>
    <xf numFmtId="0" fontId="85" fillId="9" borderId="11" xfId="6" applyFont="1" applyFill="1" applyBorder="1" applyAlignment="1">
      <alignment horizontal="center" vertical="center" wrapText="1"/>
    </xf>
    <xf numFmtId="0" fontId="85" fillId="9" borderId="6" xfId="6" applyFont="1" applyFill="1" applyBorder="1" applyAlignment="1">
      <alignment horizontal="center" vertical="center" wrapText="1"/>
    </xf>
    <xf numFmtId="0" fontId="78" fillId="2" borderId="0" xfId="6" applyFont="1" applyFill="1" applyAlignment="1">
      <alignment horizontal="left" vertical="center" wrapText="1"/>
    </xf>
    <xf numFmtId="0" fontId="85" fillId="9" borderId="10" xfId="6" applyFont="1" applyFill="1" applyBorder="1" applyAlignment="1">
      <alignment horizontal="center" vertical="center" wrapText="1"/>
    </xf>
    <xf numFmtId="0" fontId="85" fillId="9" borderId="3" xfId="6" applyFont="1" applyFill="1" applyBorder="1" applyAlignment="1">
      <alignment horizontal="center" vertical="center" wrapText="1"/>
    </xf>
    <xf numFmtId="0" fontId="85" fillId="9" borderId="9" xfId="6" applyFont="1" applyFill="1" applyBorder="1" applyAlignment="1">
      <alignment horizontal="center" vertical="center" wrapText="1"/>
    </xf>
    <xf numFmtId="0" fontId="12" fillId="2" borderId="0" xfId="1" applyFont="1" applyFill="1" applyBorder="1" applyAlignment="1">
      <alignment horizontal="left"/>
    </xf>
    <xf numFmtId="0" fontId="85" fillId="9" borderId="8" xfId="6" applyFont="1" applyFill="1" applyBorder="1" applyAlignment="1">
      <alignment horizontal="center" vertical="center" textRotation="90" wrapText="1"/>
    </xf>
    <xf numFmtId="0" fontId="85" fillId="9" borderId="6" xfId="6" applyFont="1" applyFill="1" applyBorder="1" applyAlignment="1">
      <alignment horizontal="center" vertical="center" textRotation="90" wrapText="1"/>
    </xf>
    <xf numFmtId="0" fontId="6" fillId="2" borderId="0" xfId="10" applyFont="1" applyFill="1" applyAlignment="1">
      <alignment horizontal="center"/>
    </xf>
    <xf numFmtId="0" fontId="12" fillId="0" borderId="1" xfId="44" applyFont="1" applyBorder="1" applyAlignment="1">
      <alignment horizontal="center"/>
    </xf>
    <xf numFmtId="0" fontId="12" fillId="0" borderId="0" xfId="44" applyFont="1" applyBorder="1" applyAlignment="1">
      <alignment horizontal="center"/>
    </xf>
    <xf numFmtId="14" fontId="26" fillId="0" borderId="0" xfId="50" applyNumberFormat="1" applyFont="1" applyAlignment="1">
      <alignment horizontal="center"/>
    </xf>
    <xf numFmtId="0" fontId="6" fillId="2" borderId="0" xfId="91" applyFont="1" applyFill="1" applyBorder="1" applyAlignment="1">
      <alignment horizontal="center" wrapText="1"/>
    </xf>
    <xf numFmtId="0" fontId="12" fillId="0" borderId="1" xfId="99" applyFont="1" applyBorder="1" applyAlignment="1">
      <alignment horizontal="left"/>
    </xf>
    <xf numFmtId="0" fontId="12" fillId="0" borderId="0" xfId="99" applyFont="1" applyBorder="1" applyAlignment="1">
      <alignment horizontal="left"/>
    </xf>
    <xf numFmtId="0" fontId="20" fillId="0" borderId="0" xfId="0" applyFont="1" applyAlignment="1">
      <alignment horizontal="left" vertical="center"/>
    </xf>
  </cellXfs>
  <cellStyles count="100">
    <cellStyle name="Comma 2" xfId="51"/>
    <cellStyle name="Comma 2 2" xfId="79"/>
    <cellStyle name="Hyperlink 2" xfId="61"/>
    <cellStyle name="Hyperlink 2 3" xfId="86"/>
    <cellStyle name="Hyperlink 3" xfId="44"/>
    <cellStyle name="Normal 2" xfId="3"/>
    <cellStyle name="Normal 2 10 2" xfId="97"/>
    <cellStyle name="Normal 2 2" xfId="50"/>
    <cellStyle name="Normál 2 2 2 10 2" xfId="2"/>
    <cellStyle name="Normal 2 2 2 2" xfId="88"/>
    <cellStyle name="Normal 2 2 3 11" xfId="11"/>
    <cellStyle name="Normal 2 3" xfId="15"/>
    <cellStyle name="Normal 2 3 2" xfId="21"/>
    <cellStyle name="Normal 20" xfId="34"/>
    <cellStyle name="Normal 20 2" xfId="39"/>
    <cellStyle name="Normál 22" xfId="24"/>
    <cellStyle name="Normal 3" xfId="33"/>
    <cellStyle name="Normal 3 2" xfId="41"/>
    <cellStyle name="Normal 3 2 2" xfId="78"/>
    <cellStyle name="Normal 3 3 2" xfId="31"/>
    <cellStyle name="Normal 3 3 2 2" xfId="93"/>
    <cellStyle name="Normal 7" xfId="94"/>
    <cellStyle name="Normal 8" xfId="26"/>
    <cellStyle name="Normal_aktuális_témák_cds" xfId="12"/>
    <cellStyle name="Normal_aktuális_témák_lakasar" xfId="7"/>
    <cellStyle name="NumberCellStyle" xfId="16"/>
    <cellStyle name="Percent 2" xfId="19"/>
    <cellStyle name="Percent 2 2" xfId="53"/>
    <cellStyle name="Percent 6" xfId="28"/>
    <cellStyle name="Standard 2 2" xfId="14"/>
    <cellStyle name="Відсотковий" xfId="5" builtinId="5"/>
    <cellStyle name="Відсотковий 2" xfId="9"/>
    <cellStyle name="Відсотковий 2 2" xfId="59"/>
    <cellStyle name="Відсотковий 2 2 2" xfId="62"/>
    <cellStyle name="Відсотковий 2 2 2 2" xfId="63"/>
    <cellStyle name="Відсотковий 2 3" xfId="92"/>
    <cellStyle name="Відсотковий 20" xfId="36"/>
    <cellStyle name="Відсотковий 3" xfId="18"/>
    <cellStyle name="Відсотковий 3 2" xfId="67"/>
    <cellStyle name="Відсотковий 4" xfId="27"/>
    <cellStyle name="Відсотковий 4 2" xfId="64"/>
    <cellStyle name="Відсотковий 5" xfId="90"/>
    <cellStyle name="Відсотковий 9" xfId="46"/>
    <cellStyle name="Гіперпосилання" xfId="1" builtinId="8"/>
    <cellStyle name="Гіперпосилання 2" xfId="43"/>
    <cellStyle name="Гіперпосилання 2 2" xfId="99"/>
    <cellStyle name="Звичайний" xfId="0" builtinId="0"/>
    <cellStyle name="Звичайний 13" xfId="20"/>
    <cellStyle name="Звичайний 13 2 2" xfId="52"/>
    <cellStyle name="Звичайний 15" xfId="45"/>
    <cellStyle name="Звичайний 16" xfId="35"/>
    <cellStyle name="Звичайний 17" xfId="42"/>
    <cellStyle name="Звичайний 2" xfId="6"/>
    <cellStyle name="Звичайний 2 2" xfId="58"/>
    <cellStyle name="Звичайний 2 2 2" xfId="10"/>
    <cellStyle name="Звичайний 2 2 2 2 2" xfId="55"/>
    <cellStyle name="Звичайний 2 2 3" xfId="91"/>
    <cellStyle name="Звичайний 2 3" xfId="75"/>
    <cellStyle name="Звичайний 2 3 2" xfId="69"/>
    <cellStyle name="Звичайний 2 4" xfId="60"/>
    <cellStyle name="Звичайний 20 2" xfId="84"/>
    <cellStyle name="Звичайний 20 2 2" xfId="87"/>
    <cellStyle name="Звичайний 3" xfId="17"/>
    <cellStyle name="Звичайний 3 2" xfId="71"/>
    <cellStyle name="Звичайний 3 3" xfId="83"/>
    <cellStyle name="Звичайний 4" xfId="29"/>
    <cellStyle name="Звичайний 5" xfId="80"/>
    <cellStyle name="Звичайний 6" xfId="22"/>
    <cellStyle name="Звичайний 7" xfId="89"/>
    <cellStyle name="Звичайний 8" xfId="32"/>
    <cellStyle name="Звичайний 8 2" xfId="48"/>
    <cellStyle name="Звичайний 8 27" xfId="37"/>
    <cellStyle name="Обычный 11" xfId="72"/>
    <cellStyle name="Обычный 11 2" xfId="74"/>
    <cellStyle name="Обычный 2" xfId="49"/>
    <cellStyle name="Обычный 2 10" xfId="8"/>
    <cellStyle name="Обычный 2 2" xfId="13"/>
    <cellStyle name="Обычный 2 2 2" xfId="85"/>
    <cellStyle name="Обычный 2 2 2 2" xfId="54"/>
    <cellStyle name="Обычный 2 3" xfId="66"/>
    <cellStyle name="Обычный 2 4" xfId="30"/>
    <cellStyle name="Обычный 3" xfId="25"/>
    <cellStyle name="Обычный 3 2" xfId="38"/>
    <cellStyle name="Обычный 3 3" xfId="47"/>
    <cellStyle name="Обычный 3 4 4 2" xfId="95"/>
    <cellStyle name="Обычный 3 5 2 2 2" xfId="82"/>
    <cellStyle name="Обычный 4" xfId="70"/>
    <cellStyle name="Обычный 5" xfId="81"/>
    <cellStyle name="Обычный 6 3 3 2" xfId="98"/>
    <cellStyle name="Обычный 6 3 4" xfId="96"/>
    <cellStyle name="Обычный 7" xfId="56"/>
    <cellStyle name="Обычный_gdp" xfId="23"/>
    <cellStyle name="Процентный 2" xfId="40"/>
    <cellStyle name="Процентный 2 2" xfId="77"/>
    <cellStyle name="Процентный 6 3" xfId="57"/>
    <cellStyle name="Процентный 7" xfId="73"/>
    <cellStyle name="Фінансовий" xfId="4" builtinId="3"/>
    <cellStyle name="Фінансовий 2" xfId="65"/>
    <cellStyle name="Фінансовий 2 2" xfId="76"/>
    <cellStyle name="Фінансовий 3" xfId="68"/>
  </cellStyles>
  <dxfs count="27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s>
  <tableStyles count="0" defaultTableStyle="TableStyleMedium2" defaultPivotStyle="PivotStyleLight16"/>
  <colors>
    <mruColors>
      <color rgb="FF46AFE6"/>
      <color rgb="FF005591"/>
      <color rgb="FFDC4B64"/>
      <color rgb="FF7D0532"/>
      <color rgb="FF91C864"/>
      <color rgb="FF057D46"/>
      <color rgb="FF8C969B"/>
      <color rgb="FF505050"/>
      <color rgb="FF034B2A"/>
      <color rgb="FF56852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1.xml"/><Relationship Id="rId99" Type="http://schemas.openxmlformats.org/officeDocument/2006/relationships/externalLink" Target="externalLinks/externalLink6.xml"/><Relationship Id="rId101"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4.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7.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87.xml"/><Relationship Id="rId1" Type="http://schemas.microsoft.com/office/2011/relationships/chartStyle" Target="style87.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88.xml"/><Relationship Id="rId1" Type="http://schemas.microsoft.com/office/2011/relationships/chartStyle" Target="style88.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89.xml"/><Relationship Id="rId1" Type="http://schemas.microsoft.com/office/2011/relationships/chartStyle" Target="style89.xml"/></Relationships>
</file>

<file path=xl/charts/_rels/chart103.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4.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5.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6.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7.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08.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09.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96.xml"/><Relationship Id="rId1" Type="http://schemas.microsoft.com/office/2011/relationships/chartStyle" Target="style96.xml"/></Relationships>
</file>

<file path=xl/charts/_rels/chart11.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97.xml"/><Relationship Id="rId1" Type="http://schemas.microsoft.com/office/2011/relationships/chartStyle" Target="style97.xml"/></Relationships>
</file>

<file path=xl/charts/_rels/chart111.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2.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100.xml"/><Relationship Id="rId1" Type="http://schemas.microsoft.com/office/2011/relationships/chartStyle" Target="style100.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101.xml"/><Relationship Id="rId1" Type="http://schemas.microsoft.com/office/2011/relationships/chartStyle" Target="style101.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102.xml"/><Relationship Id="rId1" Type="http://schemas.microsoft.com/office/2011/relationships/chartStyle" Target="style102.xml"/></Relationships>
</file>

<file path=xl/charts/_rels/chart116.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103.xml"/><Relationship Id="rId1" Type="http://schemas.microsoft.com/office/2011/relationships/chartStyle" Target="style103.xml"/></Relationships>
</file>

<file path=xl/charts/_rels/chart117.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18.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19.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106.xml"/><Relationship Id="rId1" Type="http://schemas.microsoft.com/office/2011/relationships/chartStyle" Target="style106.xml"/></Relationships>
</file>

<file path=xl/charts/_rels/chart12.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20.xml.rels><?xml version="1.0" encoding="UTF-8" standalone="yes"?>
<Relationships xmlns="http://schemas.openxmlformats.org/package/2006/relationships"><Relationship Id="rId3" Type="http://schemas.openxmlformats.org/officeDocument/2006/relationships/chartUserShapes" Target="../drawings/drawing110.xml"/><Relationship Id="rId2" Type="http://schemas.microsoft.com/office/2011/relationships/chartColorStyle" Target="colors107.xml"/><Relationship Id="rId1" Type="http://schemas.microsoft.com/office/2011/relationships/chartStyle" Target="style107.xml"/></Relationships>
</file>

<file path=xl/charts/_rels/chart121.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108.xml"/><Relationship Id="rId1" Type="http://schemas.microsoft.com/office/2011/relationships/chartStyle" Target="style108.xml"/></Relationships>
</file>

<file path=xl/charts/_rels/chart122.xml.rels><?xml version="1.0" encoding="UTF-8" standalone="yes"?>
<Relationships xmlns="http://schemas.openxmlformats.org/package/2006/relationships"><Relationship Id="rId3" Type="http://schemas.openxmlformats.org/officeDocument/2006/relationships/chartUserShapes" Target="../drawings/drawing113.xml"/><Relationship Id="rId2" Type="http://schemas.microsoft.com/office/2011/relationships/chartColorStyle" Target="colors109.xml"/><Relationship Id="rId1" Type="http://schemas.microsoft.com/office/2011/relationships/chartStyle" Target="style109.xml"/></Relationships>
</file>

<file path=xl/charts/_rels/chart123.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microsoft.com/office/2011/relationships/chartColorStyle" Target="colors110.xml"/><Relationship Id="rId1" Type="http://schemas.microsoft.com/office/2011/relationships/chartStyle" Target="style110.xml"/></Relationships>
</file>

<file path=xl/charts/_rels/chart124.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111.xml"/><Relationship Id="rId1" Type="http://schemas.microsoft.com/office/2011/relationships/chartStyle" Target="style111.xml"/></Relationships>
</file>

<file path=xl/charts/_rels/chart125.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112.xml"/><Relationship Id="rId1" Type="http://schemas.microsoft.com/office/2011/relationships/chartStyle" Target="style112.xml"/></Relationships>
</file>

<file path=xl/charts/_rels/chart127.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28.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29.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0.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31.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32.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33.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34.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35.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36.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37.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38.xml.rels><?xml version="1.0" encoding="UTF-8" standalone="yes"?>
<Relationships xmlns="http://schemas.openxmlformats.org/package/2006/relationships"><Relationship Id="rId1" Type="http://schemas.openxmlformats.org/officeDocument/2006/relationships/chartUserShapes" Target="../drawings/drawing126.xml"/></Relationships>
</file>

<file path=xl/charts/_rels/chart139.xml.rels><?xml version="1.0" encoding="UTF-8" standalone="yes"?>
<Relationships xmlns="http://schemas.openxmlformats.org/package/2006/relationships"><Relationship Id="rId1" Type="http://schemas.openxmlformats.org/officeDocument/2006/relationships/chartUserShapes" Target="../drawings/drawing127.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1.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42.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44.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45.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48.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49.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0.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51.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52.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53.xml.rels><?xml version="1.0" encoding="UTF-8" standalone="yes"?>
<Relationships xmlns="http://schemas.openxmlformats.org/package/2006/relationships"><Relationship Id="rId2" Type="http://schemas.microsoft.com/office/2011/relationships/chartColorStyle" Target="colors133.xml"/><Relationship Id="rId1" Type="http://schemas.microsoft.com/office/2011/relationships/chartStyle" Target="style133.xml"/></Relationships>
</file>

<file path=xl/charts/_rels/chart154.xml.rels><?xml version="1.0" encoding="UTF-8" standalone="yes"?>
<Relationships xmlns="http://schemas.openxmlformats.org/package/2006/relationships"><Relationship Id="rId2" Type="http://schemas.microsoft.com/office/2011/relationships/chartColorStyle" Target="colors134.xml"/><Relationship Id="rId1" Type="http://schemas.microsoft.com/office/2011/relationships/chartStyle" Target="style134.xml"/></Relationships>
</file>

<file path=xl/charts/_rels/chart155.xml.rels><?xml version="1.0" encoding="UTF-8" standalone="yes"?>
<Relationships xmlns="http://schemas.openxmlformats.org/package/2006/relationships"><Relationship Id="rId2" Type="http://schemas.microsoft.com/office/2011/relationships/chartColorStyle" Target="colors135.xml"/><Relationship Id="rId1" Type="http://schemas.microsoft.com/office/2011/relationships/chartStyle" Target="style135.xml"/></Relationships>
</file>

<file path=xl/charts/_rels/chart156.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36.xml"/><Relationship Id="rId1" Type="http://schemas.microsoft.com/office/2011/relationships/chartStyle" Target="style136.xml"/></Relationships>
</file>

<file path=xl/charts/_rels/chart157.xml.rels><?xml version="1.0" encoding="UTF-8" standalone="yes"?>
<Relationships xmlns="http://schemas.openxmlformats.org/package/2006/relationships"><Relationship Id="rId3" Type="http://schemas.openxmlformats.org/officeDocument/2006/relationships/chartUserShapes" Target="../drawings/drawing137.xml"/><Relationship Id="rId2" Type="http://schemas.microsoft.com/office/2011/relationships/chartColorStyle" Target="colors137.xml"/><Relationship Id="rId1" Type="http://schemas.microsoft.com/office/2011/relationships/chartStyle" Target="style137.xml"/></Relationships>
</file>

<file path=xl/charts/_rels/chart158.xml.rels><?xml version="1.0" encoding="UTF-8" standalone="yes"?>
<Relationships xmlns="http://schemas.openxmlformats.org/package/2006/relationships"><Relationship Id="rId3" Type="http://schemas.openxmlformats.org/officeDocument/2006/relationships/chartUserShapes" Target="../drawings/drawing138.xml"/><Relationship Id="rId2" Type="http://schemas.microsoft.com/office/2011/relationships/chartColorStyle" Target="colors138.xml"/><Relationship Id="rId1" Type="http://schemas.microsoft.com/office/2011/relationships/chartStyle" Target="style138.xml"/></Relationships>
</file>

<file path=xl/charts/_rels/chart159.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1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0.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61.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62.xml.rels><?xml version="1.0" encoding="UTF-8" standalone="yes"?>
<Relationships xmlns="http://schemas.openxmlformats.org/package/2006/relationships"><Relationship Id="rId2" Type="http://schemas.microsoft.com/office/2011/relationships/chartColorStyle" Target="colors142.xml"/><Relationship Id="rId1" Type="http://schemas.microsoft.com/office/2011/relationships/chartStyle" Target="style142.xml"/></Relationships>
</file>

<file path=xl/charts/_rels/chart163.xml.rels><?xml version="1.0" encoding="UTF-8" standalone="yes"?>
<Relationships xmlns="http://schemas.openxmlformats.org/package/2006/relationships"><Relationship Id="rId2" Type="http://schemas.microsoft.com/office/2011/relationships/chartColorStyle" Target="colors143.xml"/><Relationship Id="rId1" Type="http://schemas.microsoft.com/office/2011/relationships/chartStyle" Target="style143.xml"/></Relationships>
</file>

<file path=xl/charts/_rels/chart164.xml.rels><?xml version="1.0" encoding="UTF-8" standalone="yes"?>
<Relationships xmlns="http://schemas.openxmlformats.org/package/2006/relationships"><Relationship Id="rId2" Type="http://schemas.microsoft.com/office/2011/relationships/chartColorStyle" Target="colors144.xml"/><Relationship Id="rId1" Type="http://schemas.microsoft.com/office/2011/relationships/chartStyle" Target="style144.xml"/></Relationships>
</file>

<file path=xl/charts/_rels/chart165.xml.rels><?xml version="1.0" encoding="UTF-8" standalone="yes"?>
<Relationships xmlns="http://schemas.openxmlformats.org/package/2006/relationships"><Relationship Id="rId2" Type="http://schemas.microsoft.com/office/2011/relationships/chartColorStyle" Target="colors145.xml"/><Relationship Id="rId1" Type="http://schemas.microsoft.com/office/2011/relationships/chartStyle" Target="style145.xml"/></Relationships>
</file>

<file path=xl/charts/_rels/chart166.xml.rels><?xml version="1.0" encoding="UTF-8" standalone="yes"?>
<Relationships xmlns="http://schemas.openxmlformats.org/package/2006/relationships"><Relationship Id="rId2" Type="http://schemas.microsoft.com/office/2011/relationships/chartColorStyle" Target="colors146.xml"/><Relationship Id="rId1" Type="http://schemas.microsoft.com/office/2011/relationships/chartStyle" Target="style146.xml"/></Relationships>
</file>

<file path=xl/charts/_rels/chart167.xml.rels><?xml version="1.0" encoding="UTF-8" standalone="yes"?>
<Relationships xmlns="http://schemas.openxmlformats.org/package/2006/relationships"><Relationship Id="rId2" Type="http://schemas.microsoft.com/office/2011/relationships/chartColorStyle" Target="colors147.xml"/><Relationship Id="rId1" Type="http://schemas.microsoft.com/office/2011/relationships/chartStyle" Target="style147.xml"/></Relationships>
</file>

<file path=xl/charts/_rels/chart168.xml.rels><?xml version="1.0" encoding="UTF-8" standalone="yes"?>
<Relationships xmlns="http://schemas.openxmlformats.org/package/2006/relationships"><Relationship Id="rId2" Type="http://schemas.microsoft.com/office/2011/relationships/chartColorStyle" Target="colors148.xml"/><Relationship Id="rId1" Type="http://schemas.microsoft.com/office/2011/relationships/chartStyle" Target="style148.xml"/></Relationships>
</file>

<file path=xl/charts/_rels/chart169.xml.rels><?xml version="1.0" encoding="UTF-8" standalone="yes"?>
<Relationships xmlns="http://schemas.openxmlformats.org/package/2006/relationships"><Relationship Id="rId2" Type="http://schemas.microsoft.com/office/2011/relationships/chartColorStyle" Target="colors149.xml"/><Relationship Id="rId1" Type="http://schemas.microsoft.com/office/2011/relationships/chartStyle" Target="style149.xml"/></Relationships>
</file>

<file path=xl/charts/_rels/chart1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0.xml.rels><?xml version="1.0" encoding="UTF-8" standalone="yes"?>
<Relationships xmlns="http://schemas.openxmlformats.org/package/2006/relationships"><Relationship Id="rId2" Type="http://schemas.microsoft.com/office/2011/relationships/chartColorStyle" Target="colors150.xml"/><Relationship Id="rId1" Type="http://schemas.microsoft.com/office/2011/relationships/chartStyle" Target="style150.xml"/></Relationships>
</file>

<file path=xl/charts/_rels/chart171.xml.rels><?xml version="1.0" encoding="UTF-8" standalone="yes"?>
<Relationships xmlns="http://schemas.openxmlformats.org/package/2006/relationships"><Relationship Id="rId2" Type="http://schemas.microsoft.com/office/2011/relationships/chartColorStyle" Target="colors151.xml"/><Relationship Id="rId1" Type="http://schemas.microsoft.com/office/2011/relationships/chartStyle" Target="style151.xml"/></Relationships>
</file>

<file path=xl/charts/_rels/chart172.xml.rels><?xml version="1.0" encoding="UTF-8" standalone="yes"?>
<Relationships xmlns="http://schemas.openxmlformats.org/package/2006/relationships"><Relationship Id="rId2" Type="http://schemas.microsoft.com/office/2011/relationships/chartColorStyle" Target="colors152.xml"/><Relationship Id="rId1" Type="http://schemas.microsoft.com/office/2011/relationships/chartStyle" Target="style152.xml"/></Relationships>
</file>

<file path=xl/charts/_rels/chart173.xml.rels><?xml version="1.0" encoding="UTF-8" standalone="yes"?>
<Relationships xmlns="http://schemas.openxmlformats.org/package/2006/relationships"><Relationship Id="rId2" Type="http://schemas.microsoft.com/office/2011/relationships/chartColorStyle" Target="colors153.xml"/><Relationship Id="rId1" Type="http://schemas.microsoft.com/office/2011/relationships/chartStyle" Target="style153.xml"/></Relationships>
</file>

<file path=xl/charts/_rels/chart174.xml.rels><?xml version="1.0" encoding="UTF-8" standalone="yes"?>
<Relationships xmlns="http://schemas.openxmlformats.org/package/2006/relationships"><Relationship Id="rId2" Type="http://schemas.microsoft.com/office/2011/relationships/chartColorStyle" Target="colors154.xml"/><Relationship Id="rId1" Type="http://schemas.microsoft.com/office/2011/relationships/chartStyle" Target="style154.xml"/></Relationships>
</file>

<file path=xl/charts/_rels/chart175.xml.rels><?xml version="1.0" encoding="UTF-8" standalone="yes"?>
<Relationships xmlns="http://schemas.openxmlformats.org/package/2006/relationships"><Relationship Id="rId2" Type="http://schemas.microsoft.com/office/2011/relationships/chartColorStyle" Target="colors155.xml"/><Relationship Id="rId1" Type="http://schemas.microsoft.com/office/2011/relationships/chartStyle" Target="style155.xml"/></Relationships>
</file>

<file path=xl/charts/_rels/chart176.xml.rels><?xml version="1.0" encoding="UTF-8" standalone="yes"?>
<Relationships xmlns="http://schemas.openxmlformats.org/package/2006/relationships"><Relationship Id="rId2" Type="http://schemas.microsoft.com/office/2011/relationships/chartColorStyle" Target="colors156.xml"/><Relationship Id="rId1" Type="http://schemas.microsoft.com/office/2011/relationships/chartStyle" Target="style156.xml"/></Relationships>
</file>

<file path=xl/charts/_rels/chart177.xml.rels><?xml version="1.0" encoding="UTF-8" standalone="yes"?>
<Relationships xmlns="http://schemas.openxmlformats.org/package/2006/relationships"><Relationship Id="rId2" Type="http://schemas.microsoft.com/office/2011/relationships/chartColorStyle" Target="colors157.xml"/><Relationship Id="rId1" Type="http://schemas.microsoft.com/office/2011/relationships/chartStyle" Target="style157.xml"/></Relationships>
</file>

<file path=xl/charts/_rels/chart178.xml.rels><?xml version="1.0" encoding="UTF-8" standalone="yes"?>
<Relationships xmlns="http://schemas.openxmlformats.org/package/2006/relationships"><Relationship Id="rId2" Type="http://schemas.microsoft.com/office/2011/relationships/chartColorStyle" Target="colors158.xml"/><Relationship Id="rId1" Type="http://schemas.microsoft.com/office/2011/relationships/chartStyle" Target="style158.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3.xml"/><Relationship Id="rId1" Type="http://schemas.microsoft.com/office/2011/relationships/chartStyle" Target="style13.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7.xml"/><Relationship Id="rId1" Type="http://schemas.microsoft.com/office/2011/relationships/chartStyle" Target="style17.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8.xml"/><Relationship Id="rId1" Type="http://schemas.microsoft.com/office/2011/relationships/chartStyle" Target="style18.xml"/></Relationships>
</file>

<file path=xl/charts/_rels/chart2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6.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7.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8.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9.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0.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1.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2.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3.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9.xml"/><Relationship Id="rId1" Type="http://schemas.microsoft.com/office/2011/relationships/chartStyle" Target="style29.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0.xml"/><Relationship Id="rId1" Type="http://schemas.microsoft.com/office/2011/relationships/chartStyle" Target="style30.xml"/></Relationships>
</file>

<file path=xl/charts/_rels/chart36.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7.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8.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9.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5.xml"/><Relationship Id="rId1" Type="http://schemas.microsoft.com/office/2011/relationships/chartStyle" Target="style35.xml"/><Relationship Id="rId4" Type="http://schemas.openxmlformats.org/officeDocument/2006/relationships/chartUserShapes" Target="../drawings/drawing36.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6.xml"/><Relationship Id="rId1" Type="http://schemas.microsoft.com/office/2011/relationships/chartStyle" Target="style36.xml"/><Relationship Id="rId4" Type="http://schemas.openxmlformats.org/officeDocument/2006/relationships/chartUserShapes" Target="../drawings/drawing37.xml"/></Relationships>
</file>

<file path=xl/charts/_rels/chart44.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5.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39.xml"/><Relationship Id="rId1" Type="http://schemas.microsoft.com/office/2011/relationships/chartStyle" Target="style39.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0.xml"/><Relationship Id="rId1" Type="http://schemas.microsoft.com/office/2011/relationships/chartStyle" Target="style40.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43.xml"/><Relationship Id="rId1" Type="http://schemas.microsoft.com/office/2011/relationships/chartStyle" Target="style43.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44.xml"/><Relationship Id="rId1" Type="http://schemas.microsoft.com/office/2011/relationships/chartStyle" Target="style44.xml"/></Relationships>
</file>

<file path=xl/charts/_rels/chart54.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64.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5.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6.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54.xml"/><Relationship Id="rId1" Type="http://schemas.microsoft.com/office/2011/relationships/chartStyle" Target="style54.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55.xml"/><Relationship Id="rId1" Type="http://schemas.microsoft.com/office/2011/relationships/chartStyle" Target="style55.xml"/></Relationships>
</file>

<file path=xl/charts/_rels/chart6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7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60.xml"/><Relationship Id="rId1" Type="http://schemas.microsoft.com/office/2011/relationships/chartStyle" Target="style60.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62.xml"/><Relationship Id="rId2" Type="http://schemas.microsoft.com/office/2011/relationships/chartColorStyle" Target="colors61.xml"/><Relationship Id="rId1" Type="http://schemas.microsoft.com/office/2011/relationships/chartStyle" Target="style61.xml"/></Relationships>
</file>

<file path=xl/charts/_rels/chart7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7.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66.xml"/><Relationship Id="rId1" Type="http://schemas.microsoft.com/office/2011/relationships/chartStyle" Target="style66.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67.xml"/><Relationship Id="rId1" Type="http://schemas.microsoft.com/office/2011/relationships/chartStyle" Target="style67.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68.xml"/><Relationship Id="rId1" Type="http://schemas.microsoft.com/office/2011/relationships/chartStyle" Target="style68.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69.xml"/><Relationship Id="rId1" Type="http://schemas.microsoft.com/office/2011/relationships/chartStyle" Target="style69.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70.xml"/><Relationship Id="rId1" Type="http://schemas.microsoft.com/office/2011/relationships/chartStyle" Target="style70.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71.xml"/><Relationship Id="rId1" Type="http://schemas.microsoft.com/office/2011/relationships/chartStyle" Target="style71.xml"/></Relationships>
</file>

<file path=xl/charts/_rels/chart85.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6.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7.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8.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76.xml"/><Relationship Id="rId1" Type="http://schemas.microsoft.com/office/2011/relationships/chartStyle" Target="style76.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77.xml"/><Relationship Id="rId1" Type="http://schemas.microsoft.com/office/2011/relationships/chartStyle" Target="style77.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78.xml"/><Relationship Id="rId1" Type="http://schemas.microsoft.com/office/2011/relationships/chartStyle" Target="style78.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79.xml"/><Relationship Id="rId1" Type="http://schemas.microsoft.com/office/2011/relationships/chartStyle" Target="style79.xml"/></Relationships>
</file>

<file path=xl/charts/_rels/chart93.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4.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82.xml"/><Relationship Id="rId1" Type="http://schemas.microsoft.com/office/2011/relationships/chartStyle" Target="style82.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83.xml"/><Relationship Id="rId1" Type="http://schemas.microsoft.com/office/2011/relationships/chartStyle" Target="style83.xml"/></Relationships>
</file>

<file path=xl/charts/_rels/chart97.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84.xml"/><Relationship Id="rId1" Type="http://schemas.microsoft.com/office/2011/relationships/chartStyle" Target="style84.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87.xml"/><Relationship Id="rId2" Type="http://schemas.microsoft.com/office/2011/relationships/chartColorStyle" Target="colors85.xml"/><Relationship Id="rId1" Type="http://schemas.microsoft.com/office/2011/relationships/chartStyle" Target="style85.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86.xml"/><Relationship Id="rId1" Type="http://schemas.microsoft.com/office/2011/relationships/chartStyle" Target="style8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2013110218499E-2"/>
          <c:y val="5.152455943007124E-2"/>
          <c:w val="0.94043743588752859"/>
          <c:h val="0.87334423347398027"/>
        </c:manualLayout>
      </c:layout>
      <c:lineChart>
        <c:grouping val="standard"/>
        <c:varyColors val="0"/>
        <c:ser>
          <c:idx val="10"/>
          <c:order val="0"/>
          <c:tx>
            <c:strRef>
              <c:f>'FSI1'!$N$16</c:f>
              <c:strCache>
                <c:ptCount val="1"/>
                <c:pt idx="0">
                  <c:v>Індекс фінансового стресу для України (ІФС)</c:v>
                </c:pt>
              </c:strCache>
            </c:strRef>
          </c:tx>
          <c:spPr>
            <a:ln w="25400">
              <a:solidFill>
                <a:srgbClr val="057D46"/>
              </a:solidFill>
            </a:ln>
          </c:spPr>
          <c:marker>
            <c:symbol val="none"/>
          </c:marker>
          <c:dPt>
            <c:idx val="2943"/>
            <c:marker>
              <c:symbol val="circle"/>
              <c:size val="6"/>
              <c:spPr>
                <a:solidFill>
                  <a:srgbClr val="7D0532"/>
                </a:solidFill>
                <a:ln>
                  <a:noFill/>
                </a:ln>
              </c:spPr>
            </c:marker>
            <c:bubble3D val="0"/>
            <c:extLst>
              <c:ext xmlns:c16="http://schemas.microsoft.com/office/drawing/2014/chart" uri="{C3380CC4-5D6E-409C-BE32-E72D297353CC}">
                <c16:uniqueId val="{00000000-E0CD-49D2-B785-968AE2EB9C7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N$17:$N$3024</c:f>
              <c:numCache>
                <c:formatCode>0.00000</c:formatCode>
                <c:ptCount val="3008"/>
                <c:pt idx="0">
                  <c:v>1.6100000000000001E-3</c:v>
                </c:pt>
                <c:pt idx="1">
                  <c:v>1.42E-3</c:v>
                </c:pt>
                <c:pt idx="2">
                  <c:v>1.06E-3</c:v>
                </c:pt>
                <c:pt idx="3">
                  <c:v>9.3999999999999997E-4</c:v>
                </c:pt>
                <c:pt idx="4">
                  <c:v>8.8000000000000003E-4</c:v>
                </c:pt>
                <c:pt idx="5">
                  <c:v>9.7999999999999997E-4</c:v>
                </c:pt>
                <c:pt idx="6">
                  <c:v>4.6000000000000001E-4</c:v>
                </c:pt>
                <c:pt idx="7">
                  <c:v>3.8000000000000002E-4</c:v>
                </c:pt>
                <c:pt idx="8">
                  <c:v>4.8999999999999998E-4</c:v>
                </c:pt>
                <c:pt idx="9">
                  <c:v>2.9E-4</c:v>
                </c:pt>
                <c:pt idx="10">
                  <c:v>5.0000000000000001E-4</c:v>
                </c:pt>
                <c:pt idx="11">
                  <c:v>9.1E-4</c:v>
                </c:pt>
                <c:pt idx="12">
                  <c:v>8.0999999999999996E-4</c:v>
                </c:pt>
                <c:pt idx="13">
                  <c:v>0</c:v>
                </c:pt>
                <c:pt idx="14">
                  <c:v>1.58E-3</c:v>
                </c:pt>
                <c:pt idx="15">
                  <c:v>2.2100000000000002E-3</c:v>
                </c:pt>
                <c:pt idx="16">
                  <c:v>2.5600000000000002E-3</c:v>
                </c:pt>
                <c:pt idx="17">
                  <c:v>2.15E-3</c:v>
                </c:pt>
                <c:pt idx="18">
                  <c:v>1.0200000000000001E-3</c:v>
                </c:pt>
                <c:pt idx="19">
                  <c:v>8.9999999999999998E-4</c:v>
                </c:pt>
                <c:pt idx="20">
                  <c:v>5.8E-4</c:v>
                </c:pt>
                <c:pt idx="21">
                  <c:v>7.2999999999999996E-4</c:v>
                </c:pt>
                <c:pt idx="22">
                  <c:v>9.8999999999999999E-4</c:v>
                </c:pt>
                <c:pt idx="23">
                  <c:v>2.5200000000000001E-3</c:v>
                </c:pt>
                <c:pt idx="24">
                  <c:v>2.9199999999999999E-3</c:v>
                </c:pt>
                <c:pt idx="25">
                  <c:v>1.8799999999999999E-3</c:v>
                </c:pt>
                <c:pt idx="26">
                  <c:v>2.5500000000000002E-3</c:v>
                </c:pt>
                <c:pt idx="27">
                  <c:v>4.9899999999999996E-3</c:v>
                </c:pt>
                <c:pt idx="28">
                  <c:v>3.6900000000000001E-3</c:v>
                </c:pt>
                <c:pt idx="29">
                  <c:v>4.2700000000000004E-3</c:v>
                </c:pt>
                <c:pt idx="30">
                  <c:v>2.9399999999999999E-3</c:v>
                </c:pt>
                <c:pt idx="31">
                  <c:v>2.99E-3</c:v>
                </c:pt>
                <c:pt idx="32">
                  <c:v>4.0000000000000001E-3</c:v>
                </c:pt>
                <c:pt idx="33">
                  <c:v>3.8E-3</c:v>
                </c:pt>
                <c:pt idx="34">
                  <c:v>2.66E-3</c:v>
                </c:pt>
                <c:pt idx="35">
                  <c:v>2.3700000000000001E-3</c:v>
                </c:pt>
                <c:pt idx="36">
                  <c:v>5.2700000000000004E-3</c:v>
                </c:pt>
                <c:pt idx="37">
                  <c:v>4.1000000000000003E-3</c:v>
                </c:pt>
                <c:pt idx="38">
                  <c:v>6.6E-3</c:v>
                </c:pt>
                <c:pt idx="39">
                  <c:v>6.5700000000000003E-3</c:v>
                </c:pt>
                <c:pt idx="40">
                  <c:v>4.0699999999999998E-3</c:v>
                </c:pt>
                <c:pt idx="41">
                  <c:v>4.9699999999999996E-3</c:v>
                </c:pt>
                <c:pt idx="42">
                  <c:v>3.63E-3</c:v>
                </c:pt>
                <c:pt idx="43">
                  <c:v>4.0299999999999997E-3</c:v>
                </c:pt>
                <c:pt idx="44">
                  <c:v>4.3899999999999998E-3</c:v>
                </c:pt>
                <c:pt idx="45">
                  <c:v>5.4000000000000003E-3</c:v>
                </c:pt>
                <c:pt idx="46">
                  <c:v>5.3099999999999996E-3</c:v>
                </c:pt>
                <c:pt idx="47">
                  <c:v>3.0999999999999999E-3</c:v>
                </c:pt>
                <c:pt idx="48">
                  <c:v>3.16E-3</c:v>
                </c:pt>
                <c:pt idx="49">
                  <c:v>2.1099999999999999E-3</c:v>
                </c:pt>
                <c:pt idx="50">
                  <c:v>2.3800000000000002E-3</c:v>
                </c:pt>
                <c:pt idx="51">
                  <c:v>2.31E-3</c:v>
                </c:pt>
                <c:pt idx="52">
                  <c:v>3.7100000000000002E-3</c:v>
                </c:pt>
                <c:pt idx="53">
                  <c:v>3.2299999999999998E-3</c:v>
                </c:pt>
                <c:pt idx="54">
                  <c:v>2.96E-3</c:v>
                </c:pt>
                <c:pt idx="55">
                  <c:v>5.3200000000000001E-3</c:v>
                </c:pt>
                <c:pt idx="56">
                  <c:v>3.2399999999999998E-3</c:v>
                </c:pt>
                <c:pt idx="57">
                  <c:v>3.5799999999999998E-3</c:v>
                </c:pt>
                <c:pt idx="58">
                  <c:v>4.0600000000000002E-3</c:v>
                </c:pt>
                <c:pt idx="59">
                  <c:v>2.7499999999999998E-3</c:v>
                </c:pt>
                <c:pt idx="60">
                  <c:v>5.2300000000000003E-3</c:v>
                </c:pt>
                <c:pt idx="61">
                  <c:v>6.1999999999999998E-3</c:v>
                </c:pt>
                <c:pt idx="62">
                  <c:v>5.8599999999999998E-3</c:v>
                </c:pt>
                <c:pt idx="63">
                  <c:v>3.0699999999999998E-3</c:v>
                </c:pt>
                <c:pt idx="64">
                  <c:v>5.7299999999999999E-3</c:v>
                </c:pt>
                <c:pt idx="65">
                  <c:v>4.9699999999999996E-3</c:v>
                </c:pt>
                <c:pt idx="66">
                  <c:v>3.5300000000000002E-3</c:v>
                </c:pt>
                <c:pt idx="67">
                  <c:v>4.5199999999999997E-3</c:v>
                </c:pt>
                <c:pt idx="68">
                  <c:v>3.2699999999999999E-3</c:v>
                </c:pt>
                <c:pt idx="69">
                  <c:v>1.41E-3</c:v>
                </c:pt>
                <c:pt idx="70">
                  <c:v>2.3500000000000001E-3</c:v>
                </c:pt>
                <c:pt idx="71">
                  <c:v>1.2099999999999999E-3</c:v>
                </c:pt>
                <c:pt idx="72">
                  <c:v>1.4499999999999999E-3</c:v>
                </c:pt>
                <c:pt idx="73">
                  <c:v>1.8600000000000001E-3</c:v>
                </c:pt>
                <c:pt idx="74">
                  <c:v>1.56E-3</c:v>
                </c:pt>
                <c:pt idx="75">
                  <c:v>1.5299999999999999E-3</c:v>
                </c:pt>
                <c:pt idx="76">
                  <c:v>2.15E-3</c:v>
                </c:pt>
                <c:pt idx="77">
                  <c:v>1.0300000000000001E-3</c:v>
                </c:pt>
                <c:pt idx="78">
                  <c:v>2.2499999999999998E-3</c:v>
                </c:pt>
                <c:pt idx="79">
                  <c:v>2.4499999999999999E-3</c:v>
                </c:pt>
                <c:pt idx="80">
                  <c:v>2.5100000000000001E-3</c:v>
                </c:pt>
                <c:pt idx="81">
                  <c:v>2.8800000000000002E-3</c:v>
                </c:pt>
                <c:pt idx="82">
                  <c:v>2.6900000000000001E-3</c:v>
                </c:pt>
                <c:pt idx="83">
                  <c:v>1.1000000000000001E-3</c:v>
                </c:pt>
                <c:pt idx="84">
                  <c:v>5.28E-3</c:v>
                </c:pt>
                <c:pt idx="85">
                  <c:v>5.3800000000000002E-3</c:v>
                </c:pt>
                <c:pt idx="86">
                  <c:v>4.1399999999999996E-3</c:v>
                </c:pt>
                <c:pt idx="87">
                  <c:v>3.0599999999999998E-3</c:v>
                </c:pt>
                <c:pt idx="88">
                  <c:v>3.3899999999999998E-3</c:v>
                </c:pt>
                <c:pt idx="89">
                  <c:v>4.1099999999999999E-3</c:v>
                </c:pt>
                <c:pt idx="90">
                  <c:v>5.4999999999999997E-3</c:v>
                </c:pt>
                <c:pt idx="91">
                  <c:v>3.0999999999999999E-3</c:v>
                </c:pt>
                <c:pt idx="92">
                  <c:v>5.8399999999999997E-3</c:v>
                </c:pt>
                <c:pt idx="93">
                  <c:v>6.5399999999999998E-3</c:v>
                </c:pt>
                <c:pt idx="94">
                  <c:v>1.1639999999999999E-2</c:v>
                </c:pt>
                <c:pt idx="95">
                  <c:v>1.103E-2</c:v>
                </c:pt>
                <c:pt idx="96">
                  <c:v>1.2460000000000001E-2</c:v>
                </c:pt>
                <c:pt idx="97">
                  <c:v>1.9980000000000001E-2</c:v>
                </c:pt>
                <c:pt idx="98">
                  <c:v>2.1250000000000002E-2</c:v>
                </c:pt>
                <c:pt idx="99">
                  <c:v>3.1449999999999999E-2</c:v>
                </c:pt>
                <c:pt idx="100">
                  <c:v>3.456E-2</c:v>
                </c:pt>
                <c:pt idx="101">
                  <c:v>3.4320000000000003E-2</c:v>
                </c:pt>
                <c:pt idx="102">
                  <c:v>3.372E-2</c:v>
                </c:pt>
                <c:pt idx="103">
                  <c:v>3.4439999999999998E-2</c:v>
                </c:pt>
                <c:pt idx="104">
                  <c:v>3.7650000000000003E-2</c:v>
                </c:pt>
                <c:pt idx="105">
                  <c:v>3.5630000000000002E-2</c:v>
                </c:pt>
                <c:pt idx="106">
                  <c:v>5.6849999999999998E-2</c:v>
                </c:pt>
                <c:pt idx="107">
                  <c:v>9.3170000000000003E-2</c:v>
                </c:pt>
                <c:pt idx="108">
                  <c:v>0.11212</c:v>
                </c:pt>
                <c:pt idx="109">
                  <c:v>0.13938</c:v>
                </c:pt>
                <c:pt idx="110">
                  <c:v>0.15123</c:v>
                </c:pt>
                <c:pt idx="111">
                  <c:v>0.17430000000000001</c:v>
                </c:pt>
                <c:pt idx="112">
                  <c:v>0.21515000000000001</c:v>
                </c:pt>
                <c:pt idx="113">
                  <c:v>0.31043999999999999</c:v>
                </c:pt>
                <c:pt idx="114">
                  <c:v>0.39434000000000002</c:v>
                </c:pt>
                <c:pt idx="115">
                  <c:v>0.43792999999999999</c:v>
                </c:pt>
                <c:pt idx="116">
                  <c:v>0.48159999999999997</c:v>
                </c:pt>
                <c:pt idx="117">
                  <c:v>0.49671999999999999</c:v>
                </c:pt>
                <c:pt idx="118">
                  <c:v>0.53588999999999998</c:v>
                </c:pt>
                <c:pt idx="119">
                  <c:v>0.53903999999999996</c:v>
                </c:pt>
                <c:pt idx="120">
                  <c:v>0.61584000000000005</c:v>
                </c:pt>
                <c:pt idx="121">
                  <c:v>0.67915999999999999</c:v>
                </c:pt>
                <c:pt idx="122">
                  <c:v>0.71113999999999999</c:v>
                </c:pt>
                <c:pt idx="123">
                  <c:v>0.78549000000000002</c:v>
                </c:pt>
                <c:pt idx="124">
                  <c:v>0.80078000000000005</c:v>
                </c:pt>
                <c:pt idx="125">
                  <c:v>0.83131999999999995</c:v>
                </c:pt>
                <c:pt idx="126">
                  <c:v>0.82987</c:v>
                </c:pt>
                <c:pt idx="127">
                  <c:v>0.77976000000000001</c:v>
                </c:pt>
                <c:pt idx="128">
                  <c:v>0.74080000000000001</c:v>
                </c:pt>
                <c:pt idx="129">
                  <c:v>0.82240999999999997</c:v>
                </c:pt>
                <c:pt idx="130">
                  <c:v>0.80074999999999996</c:v>
                </c:pt>
                <c:pt idx="131">
                  <c:v>0.81257999999999997</c:v>
                </c:pt>
                <c:pt idx="132">
                  <c:v>0.81920000000000004</c:v>
                </c:pt>
                <c:pt idx="133">
                  <c:v>0.79778000000000004</c:v>
                </c:pt>
                <c:pt idx="134">
                  <c:v>0.79203000000000001</c:v>
                </c:pt>
                <c:pt idx="135">
                  <c:v>0.80157</c:v>
                </c:pt>
                <c:pt idx="136">
                  <c:v>0.81784999999999997</c:v>
                </c:pt>
                <c:pt idx="137">
                  <c:v>0.82542000000000004</c:v>
                </c:pt>
                <c:pt idx="138">
                  <c:v>0.81352999999999998</c:v>
                </c:pt>
                <c:pt idx="139">
                  <c:v>0.80410999999999999</c:v>
                </c:pt>
                <c:pt idx="140">
                  <c:v>0.83074999999999999</c:v>
                </c:pt>
                <c:pt idx="141">
                  <c:v>0.84633999999999998</c:v>
                </c:pt>
                <c:pt idx="142">
                  <c:v>0.87331000000000003</c:v>
                </c:pt>
                <c:pt idx="143">
                  <c:v>0.83238999999999996</c:v>
                </c:pt>
                <c:pt idx="144">
                  <c:v>0.85877000000000003</c:v>
                </c:pt>
                <c:pt idx="145">
                  <c:v>0.86468</c:v>
                </c:pt>
                <c:pt idx="146">
                  <c:v>0.85843000000000003</c:v>
                </c:pt>
                <c:pt idx="147">
                  <c:v>0.87521000000000004</c:v>
                </c:pt>
                <c:pt idx="148">
                  <c:v>0.78505999999999998</c:v>
                </c:pt>
                <c:pt idx="149">
                  <c:v>0.79686999999999997</c:v>
                </c:pt>
                <c:pt idx="150">
                  <c:v>0.79386000000000001</c:v>
                </c:pt>
                <c:pt idx="151">
                  <c:v>0.77010999999999996</c:v>
                </c:pt>
                <c:pt idx="152">
                  <c:v>0.77410999999999996</c:v>
                </c:pt>
                <c:pt idx="153">
                  <c:v>0.77644000000000002</c:v>
                </c:pt>
                <c:pt idx="154">
                  <c:v>0.76934000000000002</c:v>
                </c:pt>
                <c:pt idx="155">
                  <c:v>0.75324999999999998</c:v>
                </c:pt>
                <c:pt idx="156">
                  <c:v>0.73519000000000001</c:v>
                </c:pt>
                <c:pt idx="157">
                  <c:v>0.71987999999999996</c:v>
                </c:pt>
                <c:pt idx="158">
                  <c:v>0.71863999999999995</c:v>
                </c:pt>
                <c:pt idx="159">
                  <c:v>0.70667000000000002</c:v>
                </c:pt>
                <c:pt idx="160">
                  <c:v>0.68408000000000002</c:v>
                </c:pt>
                <c:pt idx="161">
                  <c:v>0.71833000000000002</c:v>
                </c:pt>
                <c:pt idx="162">
                  <c:v>0.73487000000000002</c:v>
                </c:pt>
                <c:pt idx="163">
                  <c:v>0.70360999999999996</c:v>
                </c:pt>
                <c:pt idx="164">
                  <c:v>0.72053</c:v>
                </c:pt>
                <c:pt idx="165">
                  <c:v>0.72216999999999998</c:v>
                </c:pt>
                <c:pt idx="166">
                  <c:v>0.71460999999999997</c:v>
                </c:pt>
                <c:pt idx="167">
                  <c:v>0.70337000000000005</c:v>
                </c:pt>
                <c:pt idx="168">
                  <c:v>0.67954000000000003</c:v>
                </c:pt>
                <c:pt idx="169">
                  <c:v>0.76670000000000005</c:v>
                </c:pt>
                <c:pt idx="170">
                  <c:v>0.69955000000000001</c:v>
                </c:pt>
                <c:pt idx="171">
                  <c:v>0.71647000000000005</c:v>
                </c:pt>
                <c:pt idx="172">
                  <c:v>0.73892999999999998</c:v>
                </c:pt>
                <c:pt idx="173">
                  <c:v>0.77998000000000001</c:v>
                </c:pt>
                <c:pt idx="174">
                  <c:v>0.77863000000000004</c:v>
                </c:pt>
                <c:pt idx="175">
                  <c:v>0.75868999999999998</c:v>
                </c:pt>
                <c:pt idx="176">
                  <c:v>0.80139000000000005</c:v>
                </c:pt>
                <c:pt idx="177">
                  <c:v>0.74663999999999997</c:v>
                </c:pt>
                <c:pt idx="178">
                  <c:v>0.77156999999999998</c:v>
                </c:pt>
                <c:pt idx="179">
                  <c:v>0.76566999999999996</c:v>
                </c:pt>
                <c:pt idx="180">
                  <c:v>0.75412999999999997</c:v>
                </c:pt>
                <c:pt idx="181">
                  <c:v>0.71611000000000002</c:v>
                </c:pt>
                <c:pt idx="182">
                  <c:v>0.73834999999999995</c:v>
                </c:pt>
                <c:pt idx="183">
                  <c:v>0.74331000000000003</c:v>
                </c:pt>
                <c:pt idx="184">
                  <c:v>0.77285999999999999</c:v>
                </c:pt>
                <c:pt idx="185">
                  <c:v>0.80840000000000001</c:v>
                </c:pt>
                <c:pt idx="186">
                  <c:v>0.77549000000000001</c:v>
                </c:pt>
                <c:pt idx="187">
                  <c:v>0.77324999999999999</c:v>
                </c:pt>
                <c:pt idx="188">
                  <c:v>0.78183000000000002</c:v>
                </c:pt>
                <c:pt idx="189">
                  <c:v>0.83755999999999997</c:v>
                </c:pt>
                <c:pt idx="190">
                  <c:v>0.83731</c:v>
                </c:pt>
                <c:pt idx="191">
                  <c:v>0.86460000000000004</c:v>
                </c:pt>
                <c:pt idx="192">
                  <c:v>0.77902000000000005</c:v>
                </c:pt>
                <c:pt idx="193">
                  <c:v>0.73228000000000004</c:v>
                </c:pt>
                <c:pt idx="194">
                  <c:v>0.77039999999999997</c:v>
                </c:pt>
                <c:pt idx="195">
                  <c:v>0.75985000000000003</c:v>
                </c:pt>
                <c:pt idx="196">
                  <c:v>0.77532000000000001</c:v>
                </c:pt>
                <c:pt idx="197">
                  <c:v>0.78136000000000005</c:v>
                </c:pt>
                <c:pt idx="198">
                  <c:v>0.79117000000000004</c:v>
                </c:pt>
                <c:pt idx="199">
                  <c:v>0.84018999999999999</c:v>
                </c:pt>
                <c:pt idx="200">
                  <c:v>0.87678</c:v>
                </c:pt>
                <c:pt idx="201">
                  <c:v>0.88229000000000002</c:v>
                </c:pt>
                <c:pt idx="202">
                  <c:v>0.91678000000000004</c:v>
                </c:pt>
                <c:pt idx="203">
                  <c:v>0.90290999999999999</c:v>
                </c:pt>
                <c:pt idx="204">
                  <c:v>0.96082000000000001</c:v>
                </c:pt>
                <c:pt idx="205">
                  <c:v>0.98304000000000002</c:v>
                </c:pt>
                <c:pt idx="206">
                  <c:v>0.93006</c:v>
                </c:pt>
                <c:pt idx="207">
                  <c:v>0.96543000000000001</c:v>
                </c:pt>
                <c:pt idx="208">
                  <c:v>0.89466999999999997</c:v>
                </c:pt>
                <c:pt idx="209">
                  <c:v>1</c:v>
                </c:pt>
                <c:pt idx="210">
                  <c:v>0.93215000000000003</c:v>
                </c:pt>
                <c:pt idx="211">
                  <c:v>0.92447000000000001</c:v>
                </c:pt>
                <c:pt idx="212">
                  <c:v>0.98253000000000001</c:v>
                </c:pt>
                <c:pt idx="213">
                  <c:v>0.89822000000000002</c:v>
                </c:pt>
                <c:pt idx="214">
                  <c:v>0.86495</c:v>
                </c:pt>
                <c:pt idx="215">
                  <c:v>0.83916999999999997</c:v>
                </c:pt>
                <c:pt idx="216">
                  <c:v>0.87383</c:v>
                </c:pt>
                <c:pt idx="217">
                  <c:v>0.77363000000000004</c:v>
                </c:pt>
                <c:pt idx="218">
                  <c:v>0.75544999999999995</c:v>
                </c:pt>
                <c:pt idx="219">
                  <c:v>0.71919999999999995</c:v>
                </c:pt>
                <c:pt idx="220">
                  <c:v>0.69276000000000004</c:v>
                </c:pt>
                <c:pt idx="221">
                  <c:v>0.69403000000000004</c:v>
                </c:pt>
                <c:pt idx="222">
                  <c:v>0.65232999999999997</c:v>
                </c:pt>
                <c:pt idx="223">
                  <c:v>0.63846999999999998</c:v>
                </c:pt>
                <c:pt idx="224">
                  <c:v>0.63724000000000003</c:v>
                </c:pt>
                <c:pt idx="225">
                  <c:v>0.64820999999999995</c:v>
                </c:pt>
                <c:pt idx="226">
                  <c:v>0.63836000000000004</c:v>
                </c:pt>
                <c:pt idx="227">
                  <c:v>0.62041000000000002</c:v>
                </c:pt>
                <c:pt idx="228">
                  <c:v>0.60641</c:v>
                </c:pt>
                <c:pt idx="229">
                  <c:v>0.59562000000000004</c:v>
                </c:pt>
                <c:pt idx="230">
                  <c:v>0.58404</c:v>
                </c:pt>
                <c:pt idx="231">
                  <c:v>0.56925999999999999</c:v>
                </c:pt>
                <c:pt idx="232">
                  <c:v>0.57698000000000005</c:v>
                </c:pt>
                <c:pt idx="233">
                  <c:v>0.56039000000000005</c:v>
                </c:pt>
                <c:pt idx="234">
                  <c:v>0.52539000000000002</c:v>
                </c:pt>
                <c:pt idx="235">
                  <c:v>0.55237000000000003</c:v>
                </c:pt>
                <c:pt idx="236">
                  <c:v>0.54720000000000002</c:v>
                </c:pt>
                <c:pt idx="237">
                  <c:v>0.52505000000000002</c:v>
                </c:pt>
                <c:pt idx="238">
                  <c:v>0.50358999999999998</c:v>
                </c:pt>
                <c:pt idx="239">
                  <c:v>0.48285</c:v>
                </c:pt>
                <c:pt idx="240">
                  <c:v>0.46066000000000001</c:v>
                </c:pt>
                <c:pt idx="241">
                  <c:v>0.42848999999999998</c:v>
                </c:pt>
                <c:pt idx="242">
                  <c:v>0.42587999999999998</c:v>
                </c:pt>
                <c:pt idx="243">
                  <c:v>0.43708000000000002</c:v>
                </c:pt>
                <c:pt idx="244">
                  <c:v>0.42775000000000002</c:v>
                </c:pt>
                <c:pt idx="245">
                  <c:v>0.41777999999999998</c:v>
                </c:pt>
                <c:pt idx="246">
                  <c:v>0.40710000000000002</c:v>
                </c:pt>
                <c:pt idx="247">
                  <c:v>0.40579999999999999</c:v>
                </c:pt>
                <c:pt idx="248">
                  <c:v>0.40977000000000002</c:v>
                </c:pt>
                <c:pt idx="249">
                  <c:v>0.39588000000000001</c:v>
                </c:pt>
                <c:pt idx="250">
                  <c:v>0.37718000000000002</c:v>
                </c:pt>
                <c:pt idx="251">
                  <c:v>0.36795</c:v>
                </c:pt>
                <c:pt idx="252">
                  <c:v>0.33992</c:v>
                </c:pt>
                <c:pt idx="253">
                  <c:v>0.32988000000000001</c:v>
                </c:pt>
                <c:pt idx="254">
                  <c:v>0.32689000000000001</c:v>
                </c:pt>
                <c:pt idx="255">
                  <c:v>0.29331000000000002</c:v>
                </c:pt>
                <c:pt idx="256">
                  <c:v>0.26912999999999998</c:v>
                </c:pt>
                <c:pt idx="257">
                  <c:v>0.24582999999999999</c:v>
                </c:pt>
                <c:pt idx="258">
                  <c:v>0.21232000000000001</c:v>
                </c:pt>
                <c:pt idx="259">
                  <c:v>0.20577000000000001</c:v>
                </c:pt>
                <c:pt idx="260">
                  <c:v>0.19699</c:v>
                </c:pt>
                <c:pt idx="261">
                  <c:v>0.18265999999999999</c:v>
                </c:pt>
                <c:pt idx="262">
                  <c:v>0.17316000000000001</c:v>
                </c:pt>
                <c:pt idx="263">
                  <c:v>0.17435</c:v>
                </c:pt>
                <c:pt idx="264">
                  <c:v>0.16191</c:v>
                </c:pt>
                <c:pt idx="265">
                  <c:v>0.16191</c:v>
                </c:pt>
                <c:pt idx="266">
                  <c:v>0.16358</c:v>
                </c:pt>
                <c:pt idx="267">
                  <c:v>0.15809999999999999</c:v>
                </c:pt>
                <c:pt idx="268">
                  <c:v>0.15318000000000001</c:v>
                </c:pt>
                <c:pt idx="269">
                  <c:v>0.15773000000000001</c:v>
                </c:pt>
                <c:pt idx="270">
                  <c:v>0.15595000000000001</c:v>
                </c:pt>
                <c:pt idx="271">
                  <c:v>0.15426999999999999</c:v>
                </c:pt>
                <c:pt idx="272">
                  <c:v>0.14604</c:v>
                </c:pt>
                <c:pt idx="273">
                  <c:v>0.14302000000000001</c:v>
                </c:pt>
                <c:pt idx="274">
                  <c:v>0.14365</c:v>
                </c:pt>
                <c:pt idx="275">
                  <c:v>0.12515000000000001</c:v>
                </c:pt>
                <c:pt idx="276">
                  <c:v>0.12801999999999999</c:v>
                </c:pt>
                <c:pt idx="277">
                  <c:v>0.12678</c:v>
                </c:pt>
                <c:pt idx="278">
                  <c:v>0.11842</c:v>
                </c:pt>
                <c:pt idx="279">
                  <c:v>0.12803</c:v>
                </c:pt>
                <c:pt idx="280">
                  <c:v>0.1226</c:v>
                </c:pt>
                <c:pt idx="281">
                  <c:v>0.11897000000000001</c:v>
                </c:pt>
                <c:pt idx="282">
                  <c:v>0.12823000000000001</c:v>
                </c:pt>
                <c:pt idx="283">
                  <c:v>0.12841</c:v>
                </c:pt>
                <c:pt idx="284">
                  <c:v>0.12645000000000001</c:v>
                </c:pt>
                <c:pt idx="285">
                  <c:v>0.12035999999999999</c:v>
                </c:pt>
                <c:pt idx="286">
                  <c:v>0.11658</c:v>
                </c:pt>
                <c:pt idx="287">
                  <c:v>0.10885</c:v>
                </c:pt>
                <c:pt idx="288">
                  <c:v>0.10573</c:v>
                </c:pt>
                <c:pt idx="289">
                  <c:v>8.9990000000000001E-2</c:v>
                </c:pt>
                <c:pt idx="290">
                  <c:v>8.4080000000000002E-2</c:v>
                </c:pt>
                <c:pt idx="291">
                  <c:v>8.4519999999999998E-2</c:v>
                </c:pt>
                <c:pt idx="292">
                  <c:v>8.4959999999999994E-2</c:v>
                </c:pt>
                <c:pt idx="293">
                  <c:v>8.4589999999999999E-2</c:v>
                </c:pt>
                <c:pt idx="294">
                  <c:v>8.6330000000000004E-2</c:v>
                </c:pt>
                <c:pt idx="295">
                  <c:v>8.4949999999999998E-2</c:v>
                </c:pt>
                <c:pt idx="296">
                  <c:v>6.7419999999999994E-2</c:v>
                </c:pt>
                <c:pt idx="297">
                  <c:v>7.5139999999999998E-2</c:v>
                </c:pt>
                <c:pt idx="298">
                  <c:v>7.5939999999999994E-2</c:v>
                </c:pt>
                <c:pt idx="299">
                  <c:v>7.1199999999999999E-2</c:v>
                </c:pt>
                <c:pt idx="300">
                  <c:v>7.9479999999999995E-2</c:v>
                </c:pt>
                <c:pt idx="301">
                  <c:v>7.6899999999999996E-2</c:v>
                </c:pt>
                <c:pt idx="302">
                  <c:v>7.6069999999999999E-2</c:v>
                </c:pt>
                <c:pt idx="303">
                  <c:v>7.553E-2</c:v>
                </c:pt>
                <c:pt idx="304">
                  <c:v>7.5560000000000002E-2</c:v>
                </c:pt>
                <c:pt idx="305">
                  <c:v>7.9430000000000001E-2</c:v>
                </c:pt>
                <c:pt idx="306">
                  <c:v>8.1199999999999994E-2</c:v>
                </c:pt>
                <c:pt idx="307">
                  <c:v>6.7879999999999996E-2</c:v>
                </c:pt>
                <c:pt idx="308">
                  <c:v>6.4560000000000006E-2</c:v>
                </c:pt>
                <c:pt idx="309">
                  <c:v>6.6119999999999998E-2</c:v>
                </c:pt>
                <c:pt idx="310">
                  <c:v>6.0429999999999998E-2</c:v>
                </c:pt>
                <c:pt idx="311">
                  <c:v>4.7500000000000001E-2</c:v>
                </c:pt>
                <c:pt idx="312">
                  <c:v>3.211E-2</c:v>
                </c:pt>
                <c:pt idx="313">
                  <c:v>2.928E-2</c:v>
                </c:pt>
                <c:pt idx="314">
                  <c:v>2.3740000000000001E-2</c:v>
                </c:pt>
                <c:pt idx="315">
                  <c:v>2.2349999999999998E-2</c:v>
                </c:pt>
                <c:pt idx="316">
                  <c:v>2.2530000000000001E-2</c:v>
                </c:pt>
                <c:pt idx="317">
                  <c:v>2.0750000000000001E-2</c:v>
                </c:pt>
                <c:pt idx="318">
                  <c:v>1.9060000000000001E-2</c:v>
                </c:pt>
                <c:pt idx="319">
                  <c:v>2.4750000000000001E-2</c:v>
                </c:pt>
                <c:pt idx="320">
                  <c:v>2.6630000000000001E-2</c:v>
                </c:pt>
                <c:pt idx="321">
                  <c:v>2.3890000000000002E-2</c:v>
                </c:pt>
                <c:pt idx="322">
                  <c:v>1.8970000000000001E-2</c:v>
                </c:pt>
                <c:pt idx="323">
                  <c:v>2.1309999999999999E-2</c:v>
                </c:pt>
                <c:pt idx="324">
                  <c:v>1.7809999999999999E-2</c:v>
                </c:pt>
                <c:pt idx="325">
                  <c:v>1.864E-2</c:v>
                </c:pt>
                <c:pt idx="326">
                  <c:v>1.6820000000000002E-2</c:v>
                </c:pt>
                <c:pt idx="327">
                  <c:v>1.7469999999999999E-2</c:v>
                </c:pt>
                <c:pt idx="328">
                  <c:v>1.5180000000000001E-2</c:v>
                </c:pt>
                <c:pt idx="329">
                  <c:v>1.719E-2</c:v>
                </c:pt>
                <c:pt idx="330">
                  <c:v>2.0830000000000001E-2</c:v>
                </c:pt>
                <c:pt idx="331">
                  <c:v>4.512E-2</c:v>
                </c:pt>
                <c:pt idx="332">
                  <c:v>5.024E-2</c:v>
                </c:pt>
                <c:pt idx="333">
                  <c:v>7.059E-2</c:v>
                </c:pt>
                <c:pt idx="334">
                  <c:v>8.6760000000000004E-2</c:v>
                </c:pt>
                <c:pt idx="335">
                  <c:v>9.2649999999999996E-2</c:v>
                </c:pt>
                <c:pt idx="336">
                  <c:v>8.3830000000000002E-2</c:v>
                </c:pt>
                <c:pt idx="337">
                  <c:v>9.3649999999999997E-2</c:v>
                </c:pt>
                <c:pt idx="338">
                  <c:v>9.5259999999999997E-2</c:v>
                </c:pt>
                <c:pt idx="339">
                  <c:v>0.10771</c:v>
                </c:pt>
                <c:pt idx="340">
                  <c:v>9.962E-2</c:v>
                </c:pt>
                <c:pt idx="341">
                  <c:v>0.10427</c:v>
                </c:pt>
                <c:pt idx="342">
                  <c:v>0.12006</c:v>
                </c:pt>
                <c:pt idx="343">
                  <c:v>0.12988</c:v>
                </c:pt>
                <c:pt idx="344">
                  <c:v>0.13422999999999999</c:v>
                </c:pt>
                <c:pt idx="345">
                  <c:v>0.14888000000000001</c:v>
                </c:pt>
                <c:pt idx="346">
                  <c:v>0.13397000000000001</c:v>
                </c:pt>
                <c:pt idx="347">
                  <c:v>0.13199</c:v>
                </c:pt>
                <c:pt idx="348">
                  <c:v>0.12399</c:v>
                </c:pt>
                <c:pt idx="349">
                  <c:v>0.12002</c:v>
                </c:pt>
                <c:pt idx="350">
                  <c:v>0.12037</c:v>
                </c:pt>
                <c:pt idx="351">
                  <c:v>0.11333</c:v>
                </c:pt>
                <c:pt idx="352">
                  <c:v>0.11051</c:v>
                </c:pt>
                <c:pt idx="353">
                  <c:v>0.11211</c:v>
                </c:pt>
                <c:pt idx="354">
                  <c:v>0.11049</c:v>
                </c:pt>
                <c:pt idx="355">
                  <c:v>0.11516</c:v>
                </c:pt>
                <c:pt idx="356">
                  <c:v>0.11971999999999999</c:v>
                </c:pt>
                <c:pt idx="357">
                  <c:v>0.12895999999999999</c:v>
                </c:pt>
                <c:pt idx="358">
                  <c:v>0.16091</c:v>
                </c:pt>
                <c:pt idx="359">
                  <c:v>0.15312000000000001</c:v>
                </c:pt>
                <c:pt idx="360">
                  <c:v>0.13733999999999999</c:v>
                </c:pt>
                <c:pt idx="361">
                  <c:v>0.13666</c:v>
                </c:pt>
                <c:pt idx="362">
                  <c:v>0.13367999999999999</c:v>
                </c:pt>
                <c:pt idx="363">
                  <c:v>0.15340999999999999</c:v>
                </c:pt>
                <c:pt idx="364">
                  <c:v>0.15029999999999999</c:v>
                </c:pt>
                <c:pt idx="365">
                  <c:v>0.15396000000000001</c:v>
                </c:pt>
                <c:pt idx="366">
                  <c:v>0.15336</c:v>
                </c:pt>
                <c:pt idx="367">
                  <c:v>0.13261000000000001</c:v>
                </c:pt>
                <c:pt idx="368">
                  <c:v>0.10403</c:v>
                </c:pt>
                <c:pt idx="369">
                  <c:v>9.0380000000000002E-2</c:v>
                </c:pt>
                <c:pt idx="370">
                  <c:v>8.3890000000000006E-2</c:v>
                </c:pt>
                <c:pt idx="371">
                  <c:v>7.2230000000000003E-2</c:v>
                </c:pt>
                <c:pt idx="372">
                  <c:v>7.4520000000000003E-2</c:v>
                </c:pt>
                <c:pt idx="373">
                  <c:v>6.5439999999999998E-2</c:v>
                </c:pt>
                <c:pt idx="374">
                  <c:v>6.9500000000000006E-2</c:v>
                </c:pt>
                <c:pt idx="375">
                  <c:v>6.3289999999999999E-2</c:v>
                </c:pt>
                <c:pt idx="376">
                  <c:v>6.7839999999999998E-2</c:v>
                </c:pt>
                <c:pt idx="377">
                  <c:v>6.8140000000000006E-2</c:v>
                </c:pt>
                <c:pt idx="378">
                  <c:v>6.4630000000000007E-2</c:v>
                </c:pt>
                <c:pt idx="379">
                  <c:v>6.6479999999999997E-2</c:v>
                </c:pt>
                <c:pt idx="380">
                  <c:v>6.4329999999999998E-2</c:v>
                </c:pt>
                <c:pt idx="381">
                  <c:v>6.3060000000000005E-2</c:v>
                </c:pt>
                <c:pt idx="382">
                  <c:v>6.028E-2</c:v>
                </c:pt>
                <c:pt idx="383">
                  <c:v>5.4109999999999998E-2</c:v>
                </c:pt>
                <c:pt idx="384">
                  <c:v>5.5500000000000001E-2</c:v>
                </c:pt>
                <c:pt idx="385">
                  <c:v>5.5820000000000002E-2</c:v>
                </c:pt>
                <c:pt idx="386">
                  <c:v>6.6680000000000003E-2</c:v>
                </c:pt>
                <c:pt idx="387">
                  <c:v>5.824E-2</c:v>
                </c:pt>
                <c:pt idx="388">
                  <c:v>5.5359999999999999E-2</c:v>
                </c:pt>
                <c:pt idx="389">
                  <c:v>5.407E-2</c:v>
                </c:pt>
                <c:pt idx="390">
                  <c:v>5.2479999999999999E-2</c:v>
                </c:pt>
                <c:pt idx="391">
                  <c:v>5.2810000000000003E-2</c:v>
                </c:pt>
                <c:pt idx="392">
                  <c:v>4.5609999999999998E-2</c:v>
                </c:pt>
                <c:pt idx="393">
                  <c:v>4.5310000000000003E-2</c:v>
                </c:pt>
                <c:pt idx="394">
                  <c:v>4.3619999999999999E-2</c:v>
                </c:pt>
                <c:pt idx="395">
                  <c:v>4.8320000000000002E-2</c:v>
                </c:pt>
                <c:pt idx="396">
                  <c:v>5.0509999999999999E-2</c:v>
                </c:pt>
                <c:pt idx="397">
                  <c:v>4.4499999999999998E-2</c:v>
                </c:pt>
                <c:pt idx="398">
                  <c:v>4.3740000000000001E-2</c:v>
                </c:pt>
                <c:pt idx="399">
                  <c:v>4.1889999999999997E-2</c:v>
                </c:pt>
                <c:pt idx="400">
                  <c:v>3.7909999999999999E-2</c:v>
                </c:pt>
                <c:pt idx="401">
                  <c:v>3.5889999999999998E-2</c:v>
                </c:pt>
                <c:pt idx="402">
                  <c:v>3.3239999999999999E-2</c:v>
                </c:pt>
                <c:pt idx="403">
                  <c:v>3.286E-2</c:v>
                </c:pt>
                <c:pt idx="404">
                  <c:v>3.3210000000000003E-2</c:v>
                </c:pt>
                <c:pt idx="405">
                  <c:v>2.785E-2</c:v>
                </c:pt>
                <c:pt idx="406">
                  <c:v>2.7189999999999999E-2</c:v>
                </c:pt>
                <c:pt idx="407">
                  <c:v>2.3460000000000002E-2</c:v>
                </c:pt>
                <c:pt idx="408">
                  <c:v>2.2589999999999999E-2</c:v>
                </c:pt>
                <c:pt idx="409">
                  <c:v>2.2030000000000001E-2</c:v>
                </c:pt>
                <c:pt idx="410">
                  <c:v>2.035E-2</c:v>
                </c:pt>
                <c:pt idx="411">
                  <c:v>1.537E-2</c:v>
                </c:pt>
                <c:pt idx="412">
                  <c:v>1.0489999999999999E-2</c:v>
                </c:pt>
                <c:pt idx="413">
                  <c:v>8.9599999999999992E-3</c:v>
                </c:pt>
                <c:pt idx="414">
                  <c:v>8.2400000000000008E-3</c:v>
                </c:pt>
                <c:pt idx="415">
                  <c:v>5.2300000000000003E-3</c:v>
                </c:pt>
                <c:pt idx="416">
                  <c:v>5.2100000000000002E-3</c:v>
                </c:pt>
                <c:pt idx="417">
                  <c:v>6.7799999999999996E-3</c:v>
                </c:pt>
                <c:pt idx="418">
                  <c:v>4.0400000000000002E-3</c:v>
                </c:pt>
                <c:pt idx="419">
                  <c:v>1.11E-2</c:v>
                </c:pt>
                <c:pt idx="420">
                  <c:v>1.3140000000000001E-2</c:v>
                </c:pt>
                <c:pt idx="421">
                  <c:v>1.6670000000000001E-2</c:v>
                </c:pt>
                <c:pt idx="422">
                  <c:v>1.9570000000000001E-2</c:v>
                </c:pt>
                <c:pt idx="423">
                  <c:v>2.4140000000000002E-2</c:v>
                </c:pt>
                <c:pt idx="424">
                  <c:v>2.785E-2</c:v>
                </c:pt>
                <c:pt idx="425">
                  <c:v>3.2460000000000003E-2</c:v>
                </c:pt>
                <c:pt idx="426">
                  <c:v>3.2059999999999998E-2</c:v>
                </c:pt>
                <c:pt idx="427">
                  <c:v>3.0499999999999999E-2</c:v>
                </c:pt>
                <c:pt idx="428">
                  <c:v>3.4110000000000001E-2</c:v>
                </c:pt>
                <c:pt idx="429">
                  <c:v>3.7999999999999999E-2</c:v>
                </c:pt>
                <c:pt idx="430">
                  <c:v>3.6679999999999997E-2</c:v>
                </c:pt>
                <c:pt idx="431">
                  <c:v>3.3509999999999998E-2</c:v>
                </c:pt>
                <c:pt idx="432">
                  <c:v>3.3430000000000001E-2</c:v>
                </c:pt>
                <c:pt idx="433">
                  <c:v>3.4360000000000002E-2</c:v>
                </c:pt>
                <c:pt idx="434">
                  <c:v>3.5069999999999997E-2</c:v>
                </c:pt>
                <c:pt idx="435">
                  <c:v>3.2059999999999998E-2</c:v>
                </c:pt>
                <c:pt idx="436">
                  <c:v>3.1859999999999999E-2</c:v>
                </c:pt>
                <c:pt idx="437">
                  <c:v>3.2890000000000003E-2</c:v>
                </c:pt>
                <c:pt idx="438">
                  <c:v>3.2939999999999997E-2</c:v>
                </c:pt>
                <c:pt idx="439">
                  <c:v>3.1419999999999997E-2</c:v>
                </c:pt>
                <c:pt idx="440">
                  <c:v>3.4070000000000003E-2</c:v>
                </c:pt>
                <c:pt idx="441">
                  <c:v>3.6330000000000001E-2</c:v>
                </c:pt>
                <c:pt idx="442">
                  <c:v>3.755E-2</c:v>
                </c:pt>
                <c:pt idx="443">
                  <c:v>4.0430000000000001E-2</c:v>
                </c:pt>
                <c:pt idx="444">
                  <c:v>3.9579999999999997E-2</c:v>
                </c:pt>
                <c:pt idx="445">
                  <c:v>3.4360000000000002E-2</c:v>
                </c:pt>
                <c:pt idx="446">
                  <c:v>3.4880000000000001E-2</c:v>
                </c:pt>
                <c:pt idx="447">
                  <c:v>1.9E-2</c:v>
                </c:pt>
                <c:pt idx="448">
                  <c:v>2.197E-2</c:v>
                </c:pt>
                <c:pt idx="449">
                  <c:v>2.2030000000000001E-2</c:v>
                </c:pt>
                <c:pt idx="450">
                  <c:v>2.7730000000000001E-2</c:v>
                </c:pt>
                <c:pt idx="451">
                  <c:v>3.066E-2</c:v>
                </c:pt>
                <c:pt idx="452">
                  <c:v>2.8920000000000001E-2</c:v>
                </c:pt>
                <c:pt idx="453">
                  <c:v>2.8729999999999999E-2</c:v>
                </c:pt>
                <c:pt idx="454">
                  <c:v>3.0859999999999999E-2</c:v>
                </c:pt>
                <c:pt idx="455">
                  <c:v>2.683E-2</c:v>
                </c:pt>
                <c:pt idx="456">
                  <c:v>2.717E-2</c:v>
                </c:pt>
                <c:pt idx="457">
                  <c:v>2.8799999999999999E-2</c:v>
                </c:pt>
                <c:pt idx="458">
                  <c:v>2.954E-2</c:v>
                </c:pt>
                <c:pt idx="459">
                  <c:v>2.6419999999999999E-2</c:v>
                </c:pt>
                <c:pt idx="460">
                  <c:v>2.7900000000000001E-2</c:v>
                </c:pt>
                <c:pt idx="461">
                  <c:v>2.945E-2</c:v>
                </c:pt>
                <c:pt idx="462">
                  <c:v>2.877E-2</c:v>
                </c:pt>
                <c:pt idx="463">
                  <c:v>2.8000000000000001E-2</c:v>
                </c:pt>
                <c:pt idx="464">
                  <c:v>3.0120000000000001E-2</c:v>
                </c:pt>
                <c:pt idx="465">
                  <c:v>3.209E-2</c:v>
                </c:pt>
                <c:pt idx="466">
                  <c:v>3.007E-2</c:v>
                </c:pt>
                <c:pt idx="467">
                  <c:v>3.0700000000000002E-2</c:v>
                </c:pt>
                <c:pt idx="468">
                  <c:v>4.0379999999999999E-2</c:v>
                </c:pt>
                <c:pt idx="469">
                  <c:v>3.9309999999999998E-2</c:v>
                </c:pt>
                <c:pt idx="470">
                  <c:v>3.6060000000000002E-2</c:v>
                </c:pt>
                <c:pt idx="471">
                  <c:v>2.912E-2</c:v>
                </c:pt>
                <c:pt idx="472">
                  <c:v>2.606E-2</c:v>
                </c:pt>
                <c:pt idx="473">
                  <c:v>2.0840000000000001E-2</c:v>
                </c:pt>
                <c:pt idx="474">
                  <c:v>1.337E-2</c:v>
                </c:pt>
                <c:pt idx="475">
                  <c:v>1.0800000000000001E-2</c:v>
                </c:pt>
                <c:pt idx="476">
                  <c:v>9.7599999999999996E-3</c:v>
                </c:pt>
                <c:pt idx="477">
                  <c:v>8.09E-3</c:v>
                </c:pt>
                <c:pt idx="478">
                  <c:v>7.8399999999999997E-3</c:v>
                </c:pt>
                <c:pt idx="479">
                  <c:v>5.7999999999999996E-3</c:v>
                </c:pt>
                <c:pt idx="480">
                  <c:v>8.0700000000000008E-3</c:v>
                </c:pt>
                <c:pt idx="481">
                  <c:v>1.142E-2</c:v>
                </c:pt>
                <c:pt idx="482">
                  <c:v>1.064E-2</c:v>
                </c:pt>
                <c:pt idx="483">
                  <c:v>1.2460000000000001E-2</c:v>
                </c:pt>
                <c:pt idx="484">
                  <c:v>1.277E-2</c:v>
                </c:pt>
                <c:pt idx="485">
                  <c:v>9.8099999999999993E-3</c:v>
                </c:pt>
                <c:pt idx="486">
                  <c:v>8.5699999999999995E-3</c:v>
                </c:pt>
                <c:pt idx="487">
                  <c:v>8.8999999999999999E-3</c:v>
                </c:pt>
                <c:pt idx="488">
                  <c:v>7.3200000000000001E-3</c:v>
                </c:pt>
                <c:pt idx="489">
                  <c:v>6.1900000000000002E-3</c:v>
                </c:pt>
                <c:pt idx="490">
                  <c:v>5.8199999999999997E-3</c:v>
                </c:pt>
                <c:pt idx="491">
                  <c:v>5.13E-3</c:v>
                </c:pt>
                <c:pt idx="492">
                  <c:v>4.9899999999999996E-3</c:v>
                </c:pt>
                <c:pt idx="493">
                  <c:v>5.3E-3</c:v>
                </c:pt>
                <c:pt idx="494">
                  <c:v>7.1000000000000004E-3</c:v>
                </c:pt>
                <c:pt idx="495">
                  <c:v>6.9499999999999996E-3</c:v>
                </c:pt>
                <c:pt idx="496">
                  <c:v>6.62E-3</c:v>
                </c:pt>
                <c:pt idx="497">
                  <c:v>6.3499999999999997E-3</c:v>
                </c:pt>
                <c:pt idx="498">
                  <c:v>4.4799999999999996E-3</c:v>
                </c:pt>
                <c:pt idx="499">
                  <c:v>3.9399999999999999E-3</c:v>
                </c:pt>
                <c:pt idx="500">
                  <c:v>3.82E-3</c:v>
                </c:pt>
                <c:pt idx="501">
                  <c:v>4.7000000000000002E-3</c:v>
                </c:pt>
                <c:pt idx="502">
                  <c:v>5.4799999999999996E-3</c:v>
                </c:pt>
                <c:pt idx="503">
                  <c:v>7.3499999999999998E-3</c:v>
                </c:pt>
                <c:pt idx="504">
                  <c:v>8.3199999999999993E-3</c:v>
                </c:pt>
                <c:pt idx="505">
                  <c:v>7.7299999999999999E-3</c:v>
                </c:pt>
                <c:pt idx="506">
                  <c:v>6.4000000000000003E-3</c:v>
                </c:pt>
                <c:pt idx="507">
                  <c:v>7.5599999999999999E-3</c:v>
                </c:pt>
                <c:pt idx="508">
                  <c:v>3.7200000000000002E-3</c:v>
                </c:pt>
                <c:pt idx="509">
                  <c:v>2.7599999999999999E-3</c:v>
                </c:pt>
                <c:pt idx="510">
                  <c:v>2.49E-3</c:v>
                </c:pt>
                <c:pt idx="511">
                  <c:v>9.6000000000000002E-4</c:v>
                </c:pt>
                <c:pt idx="512">
                  <c:v>1.07E-3</c:v>
                </c:pt>
                <c:pt idx="513">
                  <c:v>1.1100000000000001E-3</c:v>
                </c:pt>
                <c:pt idx="514">
                  <c:v>1.98E-3</c:v>
                </c:pt>
                <c:pt idx="515">
                  <c:v>1.6100000000000001E-3</c:v>
                </c:pt>
                <c:pt idx="516">
                  <c:v>1.8799999999999999E-3</c:v>
                </c:pt>
                <c:pt idx="517">
                  <c:v>2.3800000000000002E-3</c:v>
                </c:pt>
                <c:pt idx="518">
                  <c:v>1.8500000000000001E-3</c:v>
                </c:pt>
                <c:pt idx="519">
                  <c:v>2.7299999999999998E-3</c:v>
                </c:pt>
                <c:pt idx="520">
                  <c:v>2.6900000000000001E-3</c:v>
                </c:pt>
                <c:pt idx="521">
                  <c:v>3.16E-3</c:v>
                </c:pt>
                <c:pt idx="522">
                  <c:v>2.8800000000000002E-3</c:v>
                </c:pt>
                <c:pt idx="523">
                  <c:v>3.4299999999999999E-3</c:v>
                </c:pt>
                <c:pt idx="524">
                  <c:v>2.9499999999999999E-3</c:v>
                </c:pt>
                <c:pt idx="525">
                  <c:v>2.1099999999999999E-3</c:v>
                </c:pt>
                <c:pt idx="526">
                  <c:v>3.3400000000000001E-3</c:v>
                </c:pt>
                <c:pt idx="527">
                  <c:v>2.5699999999999998E-3</c:v>
                </c:pt>
                <c:pt idx="528">
                  <c:v>2.5899999999999999E-3</c:v>
                </c:pt>
                <c:pt idx="529">
                  <c:v>2.5699999999999998E-3</c:v>
                </c:pt>
                <c:pt idx="530">
                  <c:v>3.0200000000000001E-3</c:v>
                </c:pt>
                <c:pt idx="531">
                  <c:v>3.1099999999999999E-3</c:v>
                </c:pt>
                <c:pt idx="532">
                  <c:v>3.0500000000000002E-3</c:v>
                </c:pt>
                <c:pt idx="533">
                  <c:v>2.66E-3</c:v>
                </c:pt>
                <c:pt idx="534">
                  <c:v>1.97E-3</c:v>
                </c:pt>
                <c:pt idx="535">
                  <c:v>1.8799999999999999E-3</c:v>
                </c:pt>
                <c:pt idx="536">
                  <c:v>1.6199999999999999E-3</c:v>
                </c:pt>
                <c:pt idx="537">
                  <c:v>1.7700000000000001E-3</c:v>
                </c:pt>
                <c:pt idx="538">
                  <c:v>2.9199999999999999E-3</c:v>
                </c:pt>
                <c:pt idx="539">
                  <c:v>2.7599999999999999E-3</c:v>
                </c:pt>
                <c:pt idx="540">
                  <c:v>3.7499999999999999E-3</c:v>
                </c:pt>
                <c:pt idx="541">
                  <c:v>5.4400000000000004E-3</c:v>
                </c:pt>
                <c:pt idx="542">
                  <c:v>8.0099999999999998E-3</c:v>
                </c:pt>
                <c:pt idx="543">
                  <c:v>9.3600000000000003E-3</c:v>
                </c:pt>
                <c:pt idx="544">
                  <c:v>9.1199999999999996E-3</c:v>
                </c:pt>
                <c:pt idx="545">
                  <c:v>1.115E-2</c:v>
                </c:pt>
                <c:pt idx="546">
                  <c:v>1.077E-2</c:v>
                </c:pt>
                <c:pt idx="547">
                  <c:v>1.0149999999999999E-2</c:v>
                </c:pt>
                <c:pt idx="548">
                  <c:v>9.5499999999999995E-3</c:v>
                </c:pt>
                <c:pt idx="549">
                  <c:v>9.8700000000000003E-3</c:v>
                </c:pt>
                <c:pt idx="550">
                  <c:v>8.7200000000000003E-3</c:v>
                </c:pt>
                <c:pt idx="551">
                  <c:v>9.0600000000000003E-3</c:v>
                </c:pt>
                <c:pt idx="552">
                  <c:v>8.8500000000000002E-3</c:v>
                </c:pt>
                <c:pt idx="553">
                  <c:v>8.8999999999999999E-3</c:v>
                </c:pt>
                <c:pt idx="554">
                  <c:v>8.3899999999999999E-3</c:v>
                </c:pt>
                <c:pt idx="555">
                  <c:v>1.042E-2</c:v>
                </c:pt>
                <c:pt idx="556">
                  <c:v>9.3399999999999993E-3</c:v>
                </c:pt>
                <c:pt idx="557">
                  <c:v>1.081E-2</c:v>
                </c:pt>
                <c:pt idx="558">
                  <c:v>8.4600000000000005E-3</c:v>
                </c:pt>
                <c:pt idx="559">
                  <c:v>1.1010000000000001E-2</c:v>
                </c:pt>
                <c:pt idx="560">
                  <c:v>1.2489999999999999E-2</c:v>
                </c:pt>
                <c:pt idx="561">
                  <c:v>1.089E-2</c:v>
                </c:pt>
                <c:pt idx="562">
                  <c:v>1.247E-2</c:v>
                </c:pt>
                <c:pt idx="563">
                  <c:v>1.3010000000000001E-2</c:v>
                </c:pt>
                <c:pt idx="564">
                  <c:v>1.366E-2</c:v>
                </c:pt>
                <c:pt idx="565">
                  <c:v>1.5610000000000001E-2</c:v>
                </c:pt>
                <c:pt idx="566">
                  <c:v>2.6249999999999999E-2</c:v>
                </c:pt>
                <c:pt idx="567">
                  <c:v>3.5549999999999998E-2</c:v>
                </c:pt>
                <c:pt idx="568">
                  <c:v>3.4950000000000002E-2</c:v>
                </c:pt>
                <c:pt idx="569">
                  <c:v>3.5119999999999998E-2</c:v>
                </c:pt>
                <c:pt idx="570">
                  <c:v>3.7249999999999998E-2</c:v>
                </c:pt>
                <c:pt idx="571">
                  <c:v>3.746E-2</c:v>
                </c:pt>
                <c:pt idx="572">
                  <c:v>4.036E-2</c:v>
                </c:pt>
                <c:pt idx="573">
                  <c:v>3.5569999999999997E-2</c:v>
                </c:pt>
                <c:pt idx="574">
                  <c:v>3.7870000000000001E-2</c:v>
                </c:pt>
                <c:pt idx="575">
                  <c:v>4.5289999999999997E-2</c:v>
                </c:pt>
                <c:pt idx="576">
                  <c:v>4.7019999999999999E-2</c:v>
                </c:pt>
                <c:pt idx="577">
                  <c:v>4.7379999999999999E-2</c:v>
                </c:pt>
                <c:pt idx="578">
                  <c:v>4.3520000000000003E-2</c:v>
                </c:pt>
                <c:pt idx="579">
                  <c:v>4.8000000000000001E-2</c:v>
                </c:pt>
                <c:pt idx="580">
                  <c:v>4.5080000000000002E-2</c:v>
                </c:pt>
                <c:pt idx="581">
                  <c:v>4.8669999999999998E-2</c:v>
                </c:pt>
                <c:pt idx="582">
                  <c:v>4.5539999999999997E-2</c:v>
                </c:pt>
                <c:pt idx="583">
                  <c:v>4.9390000000000003E-2</c:v>
                </c:pt>
                <c:pt idx="584">
                  <c:v>4.7969999999999999E-2</c:v>
                </c:pt>
                <c:pt idx="585">
                  <c:v>5.2359999999999997E-2</c:v>
                </c:pt>
                <c:pt idx="586">
                  <c:v>5.0459999999999998E-2</c:v>
                </c:pt>
                <c:pt idx="587">
                  <c:v>4.6109999999999998E-2</c:v>
                </c:pt>
                <c:pt idx="588">
                  <c:v>4.7870000000000003E-2</c:v>
                </c:pt>
                <c:pt idx="589">
                  <c:v>4.4690000000000001E-2</c:v>
                </c:pt>
                <c:pt idx="590">
                  <c:v>4.2770000000000002E-2</c:v>
                </c:pt>
                <c:pt idx="591">
                  <c:v>4.6260000000000003E-2</c:v>
                </c:pt>
                <c:pt idx="592">
                  <c:v>4.6429999999999999E-2</c:v>
                </c:pt>
                <c:pt idx="593">
                  <c:v>4.5370000000000001E-2</c:v>
                </c:pt>
                <c:pt idx="594">
                  <c:v>4.614E-2</c:v>
                </c:pt>
                <c:pt idx="595">
                  <c:v>4.6890000000000001E-2</c:v>
                </c:pt>
                <c:pt idx="596">
                  <c:v>4.4699999999999997E-2</c:v>
                </c:pt>
                <c:pt idx="597">
                  <c:v>4.641E-2</c:v>
                </c:pt>
                <c:pt idx="598">
                  <c:v>4.4519999999999997E-2</c:v>
                </c:pt>
                <c:pt idx="599">
                  <c:v>4.8619999999999997E-2</c:v>
                </c:pt>
                <c:pt idx="600">
                  <c:v>4.2779999999999999E-2</c:v>
                </c:pt>
                <c:pt idx="601">
                  <c:v>4.7600000000000003E-2</c:v>
                </c:pt>
                <c:pt idx="602">
                  <c:v>4.6379999999999998E-2</c:v>
                </c:pt>
                <c:pt idx="603">
                  <c:v>4.9770000000000002E-2</c:v>
                </c:pt>
                <c:pt idx="604">
                  <c:v>4.6580000000000003E-2</c:v>
                </c:pt>
                <c:pt idx="605">
                  <c:v>4.7050000000000002E-2</c:v>
                </c:pt>
                <c:pt idx="606">
                  <c:v>4.6820000000000001E-2</c:v>
                </c:pt>
                <c:pt idx="607">
                  <c:v>4.7870000000000003E-2</c:v>
                </c:pt>
                <c:pt idx="608">
                  <c:v>4.496E-2</c:v>
                </c:pt>
                <c:pt idx="609">
                  <c:v>4.462E-2</c:v>
                </c:pt>
                <c:pt idx="610">
                  <c:v>4.6620000000000002E-2</c:v>
                </c:pt>
                <c:pt idx="611">
                  <c:v>3.9269999999999999E-2</c:v>
                </c:pt>
                <c:pt idx="612">
                  <c:v>4.079E-2</c:v>
                </c:pt>
                <c:pt idx="613">
                  <c:v>4.2470000000000001E-2</c:v>
                </c:pt>
                <c:pt idx="614">
                  <c:v>4.5199999999999997E-2</c:v>
                </c:pt>
                <c:pt idx="615">
                  <c:v>4.8140000000000002E-2</c:v>
                </c:pt>
                <c:pt idx="616">
                  <c:v>4.7120000000000002E-2</c:v>
                </c:pt>
                <c:pt idx="617">
                  <c:v>4.5339999999999998E-2</c:v>
                </c:pt>
                <c:pt idx="618">
                  <c:v>4.7870000000000003E-2</c:v>
                </c:pt>
                <c:pt idx="619">
                  <c:v>4.8710000000000003E-2</c:v>
                </c:pt>
                <c:pt idx="620">
                  <c:v>5.2740000000000002E-2</c:v>
                </c:pt>
                <c:pt idx="621">
                  <c:v>4.9939999999999998E-2</c:v>
                </c:pt>
                <c:pt idx="622">
                  <c:v>4.947E-2</c:v>
                </c:pt>
                <c:pt idx="623">
                  <c:v>5.4219999999999997E-2</c:v>
                </c:pt>
                <c:pt idx="624">
                  <c:v>5.2010000000000001E-2</c:v>
                </c:pt>
                <c:pt idx="625">
                  <c:v>5.4620000000000002E-2</c:v>
                </c:pt>
                <c:pt idx="626">
                  <c:v>5.5590000000000001E-2</c:v>
                </c:pt>
                <c:pt idx="627">
                  <c:v>5.4120000000000001E-2</c:v>
                </c:pt>
                <c:pt idx="628">
                  <c:v>5.8479999999999997E-2</c:v>
                </c:pt>
                <c:pt idx="629">
                  <c:v>5.9499999999999997E-2</c:v>
                </c:pt>
                <c:pt idx="630">
                  <c:v>6.3280000000000003E-2</c:v>
                </c:pt>
                <c:pt idx="631">
                  <c:v>6.2309999999999997E-2</c:v>
                </c:pt>
                <c:pt idx="632">
                  <c:v>5.7820000000000003E-2</c:v>
                </c:pt>
                <c:pt idx="633">
                  <c:v>5.7689999999999998E-2</c:v>
                </c:pt>
                <c:pt idx="634">
                  <c:v>6.0449999999999997E-2</c:v>
                </c:pt>
                <c:pt idx="635">
                  <c:v>6.1710000000000001E-2</c:v>
                </c:pt>
                <c:pt idx="636">
                  <c:v>6.2330000000000003E-2</c:v>
                </c:pt>
                <c:pt idx="637">
                  <c:v>6.1100000000000002E-2</c:v>
                </c:pt>
                <c:pt idx="638">
                  <c:v>6.1650000000000003E-2</c:v>
                </c:pt>
                <c:pt idx="639">
                  <c:v>6.1629999999999997E-2</c:v>
                </c:pt>
                <c:pt idx="640">
                  <c:v>6.6659999999999997E-2</c:v>
                </c:pt>
                <c:pt idx="641">
                  <c:v>6.8949999999999997E-2</c:v>
                </c:pt>
                <c:pt idx="642">
                  <c:v>6.6250000000000003E-2</c:v>
                </c:pt>
                <c:pt idx="643">
                  <c:v>6.2530000000000002E-2</c:v>
                </c:pt>
                <c:pt idx="644">
                  <c:v>6.2549999999999994E-2</c:v>
                </c:pt>
                <c:pt idx="645">
                  <c:v>6.9680000000000006E-2</c:v>
                </c:pt>
                <c:pt idx="646">
                  <c:v>5.6610000000000001E-2</c:v>
                </c:pt>
                <c:pt idx="647">
                  <c:v>4.6559999999999997E-2</c:v>
                </c:pt>
                <c:pt idx="648">
                  <c:v>4.054E-2</c:v>
                </c:pt>
                <c:pt idx="649">
                  <c:v>2.8879999999999999E-2</c:v>
                </c:pt>
                <c:pt idx="650">
                  <c:v>2.545E-2</c:v>
                </c:pt>
                <c:pt idx="651">
                  <c:v>2.7369999999999998E-2</c:v>
                </c:pt>
                <c:pt idx="652">
                  <c:v>3.5459999999999998E-2</c:v>
                </c:pt>
                <c:pt idx="653">
                  <c:v>4.623E-2</c:v>
                </c:pt>
                <c:pt idx="654">
                  <c:v>4.8460000000000003E-2</c:v>
                </c:pt>
                <c:pt idx="655">
                  <c:v>4.929E-2</c:v>
                </c:pt>
                <c:pt idx="656">
                  <c:v>5.2729999999999999E-2</c:v>
                </c:pt>
                <c:pt idx="657">
                  <c:v>5.7919999999999999E-2</c:v>
                </c:pt>
                <c:pt idx="658">
                  <c:v>5.5559999999999998E-2</c:v>
                </c:pt>
                <c:pt idx="659">
                  <c:v>5.509E-2</c:v>
                </c:pt>
                <c:pt idx="660">
                  <c:v>5.423E-2</c:v>
                </c:pt>
                <c:pt idx="661">
                  <c:v>5.2299999999999999E-2</c:v>
                </c:pt>
                <c:pt idx="662">
                  <c:v>5.1990000000000001E-2</c:v>
                </c:pt>
                <c:pt idx="663">
                  <c:v>5.3039999999999997E-2</c:v>
                </c:pt>
                <c:pt idx="664">
                  <c:v>5.1529999999999999E-2</c:v>
                </c:pt>
                <c:pt idx="665">
                  <c:v>5.1529999999999999E-2</c:v>
                </c:pt>
                <c:pt idx="666">
                  <c:v>4.2909999999999997E-2</c:v>
                </c:pt>
                <c:pt idx="667">
                  <c:v>4.086E-2</c:v>
                </c:pt>
                <c:pt idx="668">
                  <c:v>4.3409999999999997E-2</c:v>
                </c:pt>
                <c:pt idx="669">
                  <c:v>4.4949999999999997E-2</c:v>
                </c:pt>
                <c:pt idx="670">
                  <c:v>5.0560000000000001E-2</c:v>
                </c:pt>
                <c:pt idx="671">
                  <c:v>4.666E-2</c:v>
                </c:pt>
                <c:pt idx="672">
                  <c:v>4.446E-2</c:v>
                </c:pt>
                <c:pt idx="673">
                  <c:v>4.2079999999999999E-2</c:v>
                </c:pt>
                <c:pt idx="674">
                  <c:v>4.0430000000000001E-2</c:v>
                </c:pt>
                <c:pt idx="675">
                  <c:v>4.3819999999999998E-2</c:v>
                </c:pt>
                <c:pt idx="676">
                  <c:v>4.6870000000000002E-2</c:v>
                </c:pt>
                <c:pt idx="677">
                  <c:v>4.1259999999999998E-2</c:v>
                </c:pt>
                <c:pt idx="678">
                  <c:v>4.2729999999999997E-2</c:v>
                </c:pt>
                <c:pt idx="679">
                  <c:v>4.0320000000000002E-2</c:v>
                </c:pt>
                <c:pt idx="680">
                  <c:v>4.0320000000000002E-2</c:v>
                </c:pt>
                <c:pt idx="681">
                  <c:v>4.3709999999999999E-2</c:v>
                </c:pt>
                <c:pt idx="682">
                  <c:v>5.1860000000000003E-2</c:v>
                </c:pt>
                <c:pt idx="683">
                  <c:v>5.296E-2</c:v>
                </c:pt>
                <c:pt idx="684">
                  <c:v>4.6850000000000003E-2</c:v>
                </c:pt>
                <c:pt idx="685">
                  <c:v>4.7300000000000002E-2</c:v>
                </c:pt>
                <c:pt idx="686">
                  <c:v>5.108E-2</c:v>
                </c:pt>
                <c:pt idx="687">
                  <c:v>5.459E-2</c:v>
                </c:pt>
                <c:pt idx="688">
                  <c:v>5.2109999999999997E-2</c:v>
                </c:pt>
                <c:pt idx="689">
                  <c:v>5.3539999999999997E-2</c:v>
                </c:pt>
                <c:pt idx="690">
                  <c:v>5.0090000000000003E-2</c:v>
                </c:pt>
                <c:pt idx="691">
                  <c:v>5.6660000000000002E-2</c:v>
                </c:pt>
                <c:pt idx="692">
                  <c:v>5.4559999999999997E-2</c:v>
                </c:pt>
                <c:pt idx="693">
                  <c:v>5.3809999999999997E-2</c:v>
                </c:pt>
                <c:pt idx="694">
                  <c:v>5.4300000000000001E-2</c:v>
                </c:pt>
                <c:pt idx="695">
                  <c:v>5.2179999999999997E-2</c:v>
                </c:pt>
                <c:pt idx="696">
                  <c:v>4.895E-2</c:v>
                </c:pt>
                <c:pt idx="697">
                  <c:v>5.0479999999999997E-2</c:v>
                </c:pt>
                <c:pt idx="698">
                  <c:v>5.3280000000000001E-2</c:v>
                </c:pt>
                <c:pt idx="699">
                  <c:v>5.3490000000000003E-2</c:v>
                </c:pt>
                <c:pt idx="700">
                  <c:v>4.3479999999999998E-2</c:v>
                </c:pt>
                <c:pt idx="701">
                  <c:v>4.7019999999999999E-2</c:v>
                </c:pt>
                <c:pt idx="702">
                  <c:v>4.0840000000000001E-2</c:v>
                </c:pt>
                <c:pt idx="703">
                  <c:v>4.9549999999999997E-2</c:v>
                </c:pt>
                <c:pt idx="704">
                  <c:v>4.4850000000000001E-2</c:v>
                </c:pt>
                <c:pt idx="705">
                  <c:v>5.0040000000000001E-2</c:v>
                </c:pt>
                <c:pt idx="706">
                  <c:v>4.6789999999999998E-2</c:v>
                </c:pt>
                <c:pt idx="707">
                  <c:v>3.9019999999999999E-2</c:v>
                </c:pt>
                <c:pt idx="708">
                  <c:v>4.6260000000000003E-2</c:v>
                </c:pt>
                <c:pt idx="709">
                  <c:v>4.129E-2</c:v>
                </c:pt>
                <c:pt idx="710">
                  <c:v>3.5130000000000002E-2</c:v>
                </c:pt>
                <c:pt idx="711">
                  <c:v>4.342E-2</c:v>
                </c:pt>
                <c:pt idx="712">
                  <c:v>4.9709999999999997E-2</c:v>
                </c:pt>
                <c:pt idx="713">
                  <c:v>4.9829999999999999E-2</c:v>
                </c:pt>
                <c:pt idx="714">
                  <c:v>5.2159999999999998E-2</c:v>
                </c:pt>
                <c:pt idx="715">
                  <c:v>5.6270000000000001E-2</c:v>
                </c:pt>
                <c:pt idx="716">
                  <c:v>5.2420000000000001E-2</c:v>
                </c:pt>
                <c:pt idx="717">
                  <c:v>5.2909999999999999E-2</c:v>
                </c:pt>
                <c:pt idx="718">
                  <c:v>5.0900000000000001E-2</c:v>
                </c:pt>
                <c:pt idx="719">
                  <c:v>4.99E-2</c:v>
                </c:pt>
                <c:pt idx="720">
                  <c:v>5.484E-2</c:v>
                </c:pt>
                <c:pt idx="721">
                  <c:v>5.5649999999999998E-2</c:v>
                </c:pt>
                <c:pt idx="722">
                  <c:v>5.4350000000000002E-2</c:v>
                </c:pt>
                <c:pt idx="723">
                  <c:v>5.1670000000000001E-2</c:v>
                </c:pt>
                <c:pt idx="724">
                  <c:v>5.3940000000000002E-2</c:v>
                </c:pt>
                <c:pt idx="725">
                  <c:v>5.2080000000000001E-2</c:v>
                </c:pt>
                <c:pt idx="726">
                  <c:v>5.2130000000000003E-2</c:v>
                </c:pt>
                <c:pt idx="727">
                  <c:v>5.2979999999999999E-2</c:v>
                </c:pt>
                <c:pt idx="728">
                  <c:v>5.3560000000000003E-2</c:v>
                </c:pt>
                <c:pt idx="729">
                  <c:v>5.0869999999999999E-2</c:v>
                </c:pt>
                <c:pt idx="730">
                  <c:v>4.9939999999999998E-2</c:v>
                </c:pt>
                <c:pt idx="731">
                  <c:v>4.9939999999999998E-2</c:v>
                </c:pt>
                <c:pt idx="732">
                  <c:v>5.1950000000000003E-2</c:v>
                </c:pt>
                <c:pt idx="733">
                  <c:v>5.0189999999999999E-2</c:v>
                </c:pt>
                <c:pt idx="734">
                  <c:v>5.1020000000000003E-2</c:v>
                </c:pt>
                <c:pt idx="735">
                  <c:v>5.2089999999999997E-2</c:v>
                </c:pt>
                <c:pt idx="736">
                  <c:v>4.8800000000000003E-2</c:v>
                </c:pt>
                <c:pt idx="737">
                  <c:v>4.8770000000000001E-2</c:v>
                </c:pt>
                <c:pt idx="738">
                  <c:v>5.1959999999999999E-2</c:v>
                </c:pt>
                <c:pt idx="739">
                  <c:v>5.4039999999999998E-2</c:v>
                </c:pt>
                <c:pt idx="740">
                  <c:v>4.4999999999999998E-2</c:v>
                </c:pt>
                <c:pt idx="741">
                  <c:v>4.2360000000000002E-2</c:v>
                </c:pt>
                <c:pt idx="742">
                  <c:v>4.5809999999999997E-2</c:v>
                </c:pt>
                <c:pt idx="743">
                  <c:v>4.2689999999999999E-2</c:v>
                </c:pt>
                <c:pt idx="744">
                  <c:v>4.2320000000000003E-2</c:v>
                </c:pt>
                <c:pt idx="745">
                  <c:v>3.9210000000000002E-2</c:v>
                </c:pt>
                <c:pt idx="746">
                  <c:v>4.0620000000000003E-2</c:v>
                </c:pt>
                <c:pt idx="747">
                  <c:v>4.0779999999999997E-2</c:v>
                </c:pt>
                <c:pt idx="748">
                  <c:v>3.8150000000000003E-2</c:v>
                </c:pt>
                <c:pt idx="749">
                  <c:v>3.9550000000000002E-2</c:v>
                </c:pt>
                <c:pt idx="750">
                  <c:v>4.4699999999999997E-2</c:v>
                </c:pt>
                <c:pt idx="751">
                  <c:v>4.8860000000000001E-2</c:v>
                </c:pt>
                <c:pt idx="752">
                  <c:v>5.5649999999999998E-2</c:v>
                </c:pt>
                <c:pt idx="753">
                  <c:v>5.0250000000000003E-2</c:v>
                </c:pt>
                <c:pt idx="754">
                  <c:v>4.299E-2</c:v>
                </c:pt>
                <c:pt idx="755">
                  <c:v>4.1009999999999998E-2</c:v>
                </c:pt>
                <c:pt idx="756">
                  <c:v>4.3360000000000003E-2</c:v>
                </c:pt>
                <c:pt idx="757">
                  <c:v>4.4310000000000002E-2</c:v>
                </c:pt>
                <c:pt idx="758">
                  <c:v>4.3290000000000002E-2</c:v>
                </c:pt>
                <c:pt idx="759">
                  <c:v>4.7140000000000001E-2</c:v>
                </c:pt>
                <c:pt idx="760">
                  <c:v>4.7660000000000001E-2</c:v>
                </c:pt>
                <c:pt idx="761">
                  <c:v>5.0520000000000002E-2</c:v>
                </c:pt>
                <c:pt idx="762">
                  <c:v>5.5919999999999997E-2</c:v>
                </c:pt>
                <c:pt idx="763">
                  <c:v>5.2949999999999997E-2</c:v>
                </c:pt>
                <c:pt idx="764">
                  <c:v>4.8689999999999997E-2</c:v>
                </c:pt>
                <c:pt idx="765">
                  <c:v>4.496E-2</c:v>
                </c:pt>
                <c:pt idx="766">
                  <c:v>4.6550000000000001E-2</c:v>
                </c:pt>
                <c:pt idx="767">
                  <c:v>4.6100000000000002E-2</c:v>
                </c:pt>
                <c:pt idx="768">
                  <c:v>4.7699999999999999E-2</c:v>
                </c:pt>
                <c:pt idx="769">
                  <c:v>5.135E-2</c:v>
                </c:pt>
                <c:pt idx="770">
                  <c:v>4.6789999999999998E-2</c:v>
                </c:pt>
                <c:pt idx="771">
                  <c:v>4.6760000000000003E-2</c:v>
                </c:pt>
                <c:pt idx="772">
                  <c:v>4.283E-2</c:v>
                </c:pt>
                <c:pt idx="773">
                  <c:v>4.9590000000000002E-2</c:v>
                </c:pt>
                <c:pt idx="774">
                  <c:v>5.024E-2</c:v>
                </c:pt>
                <c:pt idx="775">
                  <c:v>4.6589999999999999E-2</c:v>
                </c:pt>
                <c:pt idx="776">
                  <c:v>5.2909999999999999E-2</c:v>
                </c:pt>
                <c:pt idx="777">
                  <c:v>4.9880000000000001E-2</c:v>
                </c:pt>
                <c:pt idx="778">
                  <c:v>4.4639999999999999E-2</c:v>
                </c:pt>
                <c:pt idx="779">
                  <c:v>3.1969999999999998E-2</c:v>
                </c:pt>
                <c:pt idx="780">
                  <c:v>2.5559999999999999E-2</c:v>
                </c:pt>
                <c:pt idx="781">
                  <c:v>2.93E-2</c:v>
                </c:pt>
                <c:pt idx="782">
                  <c:v>2.9399999999999999E-2</c:v>
                </c:pt>
                <c:pt idx="783">
                  <c:v>3.6240000000000001E-2</c:v>
                </c:pt>
                <c:pt idx="784">
                  <c:v>4.2700000000000002E-2</c:v>
                </c:pt>
                <c:pt idx="785">
                  <c:v>4.5629999999999997E-2</c:v>
                </c:pt>
                <c:pt idx="786">
                  <c:v>4.725E-2</c:v>
                </c:pt>
                <c:pt idx="787">
                  <c:v>3.8629999999999998E-2</c:v>
                </c:pt>
                <c:pt idx="788">
                  <c:v>2.5530000000000001E-2</c:v>
                </c:pt>
                <c:pt idx="789">
                  <c:v>1.9199999999999998E-2</c:v>
                </c:pt>
                <c:pt idx="790">
                  <c:v>2.085E-2</c:v>
                </c:pt>
                <c:pt idx="791">
                  <c:v>2.0240000000000001E-2</c:v>
                </c:pt>
                <c:pt idx="792">
                  <c:v>2.0969999999999999E-2</c:v>
                </c:pt>
                <c:pt idx="793">
                  <c:v>3.322E-2</c:v>
                </c:pt>
                <c:pt idx="794">
                  <c:v>3.8760000000000003E-2</c:v>
                </c:pt>
                <c:pt idx="795">
                  <c:v>3.8679999999999999E-2</c:v>
                </c:pt>
                <c:pt idx="796">
                  <c:v>4.4429999999999997E-2</c:v>
                </c:pt>
                <c:pt idx="797">
                  <c:v>4.6339999999999999E-2</c:v>
                </c:pt>
                <c:pt idx="798">
                  <c:v>4.9770000000000002E-2</c:v>
                </c:pt>
                <c:pt idx="799">
                  <c:v>4.4670000000000001E-2</c:v>
                </c:pt>
                <c:pt idx="800">
                  <c:v>4.3749999999999997E-2</c:v>
                </c:pt>
                <c:pt idx="801">
                  <c:v>4.7750000000000001E-2</c:v>
                </c:pt>
                <c:pt idx="802">
                  <c:v>3.6790000000000003E-2</c:v>
                </c:pt>
                <c:pt idx="803">
                  <c:v>4.283E-2</c:v>
                </c:pt>
                <c:pt idx="804">
                  <c:v>4.5330000000000002E-2</c:v>
                </c:pt>
                <c:pt idx="805">
                  <c:v>4.6179999999999999E-2</c:v>
                </c:pt>
                <c:pt idx="806">
                  <c:v>4.9579999999999999E-2</c:v>
                </c:pt>
                <c:pt idx="807">
                  <c:v>5.3719999999999997E-2</c:v>
                </c:pt>
                <c:pt idx="808">
                  <c:v>5.3749999999999999E-2</c:v>
                </c:pt>
                <c:pt idx="809">
                  <c:v>4.6809999999999997E-2</c:v>
                </c:pt>
                <c:pt idx="810">
                  <c:v>3.8289999999999998E-2</c:v>
                </c:pt>
                <c:pt idx="811">
                  <c:v>3.3570000000000003E-2</c:v>
                </c:pt>
                <c:pt idx="812">
                  <c:v>2.5239999999999999E-2</c:v>
                </c:pt>
                <c:pt idx="813">
                  <c:v>2.3820000000000001E-2</c:v>
                </c:pt>
                <c:pt idx="814">
                  <c:v>2.479E-2</c:v>
                </c:pt>
                <c:pt idx="815">
                  <c:v>2.1950000000000001E-2</c:v>
                </c:pt>
                <c:pt idx="816">
                  <c:v>2.1389999999999999E-2</c:v>
                </c:pt>
                <c:pt idx="817">
                  <c:v>2.164E-2</c:v>
                </c:pt>
                <c:pt idx="818">
                  <c:v>2.3560000000000001E-2</c:v>
                </c:pt>
                <c:pt idx="819">
                  <c:v>2.4760000000000001E-2</c:v>
                </c:pt>
                <c:pt idx="820">
                  <c:v>2.1319999999999999E-2</c:v>
                </c:pt>
                <c:pt idx="821">
                  <c:v>1.524E-2</c:v>
                </c:pt>
                <c:pt idx="822">
                  <c:v>1.022E-2</c:v>
                </c:pt>
                <c:pt idx="823">
                  <c:v>6.6100000000000004E-3</c:v>
                </c:pt>
                <c:pt idx="824">
                  <c:v>7.1399999999999996E-3</c:v>
                </c:pt>
                <c:pt idx="825">
                  <c:v>1.184E-2</c:v>
                </c:pt>
                <c:pt idx="826">
                  <c:v>1.4109999999999999E-2</c:v>
                </c:pt>
                <c:pt idx="827">
                  <c:v>1.5570000000000001E-2</c:v>
                </c:pt>
                <c:pt idx="828">
                  <c:v>1.7270000000000001E-2</c:v>
                </c:pt>
                <c:pt idx="829">
                  <c:v>1.9019999999999999E-2</c:v>
                </c:pt>
                <c:pt idx="830">
                  <c:v>2.1760000000000002E-2</c:v>
                </c:pt>
                <c:pt idx="831">
                  <c:v>2.375E-2</c:v>
                </c:pt>
                <c:pt idx="832">
                  <c:v>1.137E-2</c:v>
                </c:pt>
                <c:pt idx="833">
                  <c:v>1.136E-2</c:v>
                </c:pt>
                <c:pt idx="834">
                  <c:v>9.7999999999999997E-3</c:v>
                </c:pt>
                <c:pt idx="835">
                  <c:v>9.8499999999999994E-3</c:v>
                </c:pt>
                <c:pt idx="836">
                  <c:v>1.2670000000000001E-2</c:v>
                </c:pt>
                <c:pt idx="837">
                  <c:v>1.55E-2</c:v>
                </c:pt>
                <c:pt idx="838">
                  <c:v>1.6330000000000001E-2</c:v>
                </c:pt>
                <c:pt idx="839">
                  <c:v>2.0219999999999998E-2</c:v>
                </c:pt>
                <c:pt idx="840">
                  <c:v>2.164E-2</c:v>
                </c:pt>
                <c:pt idx="841">
                  <c:v>2.5190000000000001E-2</c:v>
                </c:pt>
                <c:pt idx="842">
                  <c:v>2.794E-2</c:v>
                </c:pt>
                <c:pt idx="843">
                  <c:v>3.4040000000000001E-2</c:v>
                </c:pt>
                <c:pt idx="844">
                  <c:v>3.8449999999999998E-2</c:v>
                </c:pt>
                <c:pt idx="845">
                  <c:v>4.0309999999999999E-2</c:v>
                </c:pt>
                <c:pt idx="846">
                  <c:v>3.805E-2</c:v>
                </c:pt>
                <c:pt idx="847">
                  <c:v>3.5319999999999997E-2</c:v>
                </c:pt>
                <c:pt idx="848">
                  <c:v>3.9E-2</c:v>
                </c:pt>
                <c:pt idx="849">
                  <c:v>4.437E-2</c:v>
                </c:pt>
                <c:pt idx="850">
                  <c:v>5.6169999999999998E-2</c:v>
                </c:pt>
                <c:pt idx="851">
                  <c:v>6.046E-2</c:v>
                </c:pt>
                <c:pt idx="852">
                  <c:v>6.6379999999999995E-2</c:v>
                </c:pt>
                <c:pt idx="853">
                  <c:v>7.4079999999999993E-2</c:v>
                </c:pt>
                <c:pt idx="854">
                  <c:v>6.8199999999999997E-2</c:v>
                </c:pt>
                <c:pt idx="855">
                  <c:v>6.5119999999999997E-2</c:v>
                </c:pt>
                <c:pt idx="856">
                  <c:v>6.0720000000000003E-2</c:v>
                </c:pt>
                <c:pt idx="857">
                  <c:v>5.756E-2</c:v>
                </c:pt>
                <c:pt idx="858">
                  <c:v>5.6910000000000002E-2</c:v>
                </c:pt>
                <c:pt idx="859">
                  <c:v>5.6259999999999998E-2</c:v>
                </c:pt>
                <c:pt idx="860">
                  <c:v>5.4289999999999998E-2</c:v>
                </c:pt>
                <c:pt idx="861">
                  <c:v>5.9089999999999997E-2</c:v>
                </c:pt>
                <c:pt idx="862">
                  <c:v>6.4449999999999993E-2</c:v>
                </c:pt>
                <c:pt idx="863">
                  <c:v>6.3570000000000002E-2</c:v>
                </c:pt>
                <c:pt idx="864">
                  <c:v>6.2199999999999998E-2</c:v>
                </c:pt>
                <c:pt idx="865">
                  <c:v>6.2089999999999999E-2</c:v>
                </c:pt>
                <c:pt idx="866">
                  <c:v>5.7520000000000002E-2</c:v>
                </c:pt>
                <c:pt idx="867">
                  <c:v>5.0470000000000001E-2</c:v>
                </c:pt>
                <c:pt idx="868">
                  <c:v>5.33E-2</c:v>
                </c:pt>
                <c:pt idx="869">
                  <c:v>5.1270000000000003E-2</c:v>
                </c:pt>
                <c:pt idx="870">
                  <c:v>5.4919999999999997E-2</c:v>
                </c:pt>
                <c:pt idx="871">
                  <c:v>4.6879999999999998E-2</c:v>
                </c:pt>
                <c:pt idx="872">
                  <c:v>3.9620000000000002E-2</c:v>
                </c:pt>
                <c:pt idx="873">
                  <c:v>4.1149999999999999E-2</c:v>
                </c:pt>
                <c:pt idx="874">
                  <c:v>3.465E-2</c:v>
                </c:pt>
                <c:pt idx="875">
                  <c:v>2.7300000000000001E-2</c:v>
                </c:pt>
                <c:pt idx="876">
                  <c:v>2.4500000000000001E-2</c:v>
                </c:pt>
                <c:pt idx="877">
                  <c:v>2.656E-2</c:v>
                </c:pt>
                <c:pt idx="878">
                  <c:v>2.2919999999999999E-2</c:v>
                </c:pt>
                <c:pt idx="879">
                  <c:v>1.5570000000000001E-2</c:v>
                </c:pt>
                <c:pt idx="880">
                  <c:v>1.0970000000000001E-2</c:v>
                </c:pt>
                <c:pt idx="881">
                  <c:v>7.5100000000000002E-3</c:v>
                </c:pt>
                <c:pt idx="882">
                  <c:v>6.9300000000000004E-3</c:v>
                </c:pt>
                <c:pt idx="883">
                  <c:v>7.0699999999999999E-3</c:v>
                </c:pt>
                <c:pt idx="884">
                  <c:v>7.1500000000000001E-3</c:v>
                </c:pt>
                <c:pt idx="885">
                  <c:v>8.4200000000000004E-3</c:v>
                </c:pt>
                <c:pt idx="886">
                  <c:v>1.1639999999999999E-2</c:v>
                </c:pt>
                <c:pt idx="887">
                  <c:v>9.6699999999999998E-3</c:v>
                </c:pt>
                <c:pt idx="888">
                  <c:v>1.255E-2</c:v>
                </c:pt>
                <c:pt idx="889">
                  <c:v>2.7480000000000001E-2</c:v>
                </c:pt>
                <c:pt idx="890">
                  <c:v>4.0379999999999999E-2</c:v>
                </c:pt>
                <c:pt idx="891">
                  <c:v>4.3630000000000002E-2</c:v>
                </c:pt>
                <c:pt idx="892">
                  <c:v>3.9329999999999997E-2</c:v>
                </c:pt>
                <c:pt idx="893">
                  <c:v>4.2439999999999999E-2</c:v>
                </c:pt>
                <c:pt idx="894">
                  <c:v>4.0090000000000001E-2</c:v>
                </c:pt>
                <c:pt idx="895">
                  <c:v>3.9390000000000001E-2</c:v>
                </c:pt>
                <c:pt idx="896">
                  <c:v>3.8379999999999997E-2</c:v>
                </c:pt>
                <c:pt idx="897">
                  <c:v>3.8190000000000002E-2</c:v>
                </c:pt>
                <c:pt idx="898">
                  <c:v>2.7519999999999999E-2</c:v>
                </c:pt>
                <c:pt idx="899">
                  <c:v>3.184E-2</c:v>
                </c:pt>
                <c:pt idx="900">
                  <c:v>3.5349999999999999E-2</c:v>
                </c:pt>
                <c:pt idx="901">
                  <c:v>3.4630000000000001E-2</c:v>
                </c:pt>
                <c:pt idx="902">
                  <c:v>3.9359999999999999E-2</c:v>
                </c:pt>
                <c:pt idx="903">
                  <c:v>4.2439999999999999E-2</c:v>
                </c:pt>
                <c:pt idx="904">
                  <c:v>3.9059999999999997E-2</c:v>
                </c:pt>
                <c:pt idx="905">
                  <c:v>4.0120000000000003E-2</c:v>
                </c:pt>
                <c:pt idx="906">
                  <c:v>3.9269999999999999E-2</c:v>
                </c:pt>
                <c:pt idx="907">
                  <c:v>3.449E-2</c:v>
                </c:pt>
                <c:pt idx="908">
                  <c:v>1.9470000000000001E-2</c:v>
                </c:pt>
                <c:pt idx="909">
                  <c:v>1.533E-2</c:v>
                </c:pt>
                <c:pt idx="910">
                  <c:v>8.1399999999999997E-3</c:v>
                </c:pt>
                <c:pt idx="911">
                  <c:v>6.6100000000000004E-3</c:v>
                </c:pt>
                <c:pt idx="912">
                  <c:v>6.6100000000000004E-3</c:v>
                </c:pt>
                <c:pt idx="913">
                  <c:v>5.1900000000000002E-3</c:v>
                </c:pt>
                <c:pt idx="914">
                  <c:v>4.0800000000000003E-3</c:v>
                </c:pt>
                <c:pt idx="915">
                  <c:v>3.79E-3</c:v>
                </c:pt>
                <c:pt idx="916">
                  <c:v>3.1700000000000001E-3</c:v>
                </c:pt>
                <c:pt idx="917">
                  <c:v>9.0799999999999995E-3</c:v>
                </c:pt>
                <c:pt idx="918">
                  <c:v>1.076E-2</c:v>
                </c:pt>
                <c:pt idx="919">
                  <c:v>1.2279999999999999E-2</c:v>
                </c:pt>
                <c:pt idx="920">
                  <c:v>1.299E-2</c:v>
                </c:pt>
                <c:pt idx="921">
                  <c:v>1.1679999999999999E-2</c:v>
                </c:pt>
                <c:pt idx="922">
                  <c:v>1.157E-2</c:v>
                </c:pt>
                <c:pt idx="923">
                  <c:v>1.259E-2</c:v>
                </c:pt>
                <c:pt idx="924">
                  <c:v>1.4880000000000001E-2</c:v>
                </c:pt>
                <c:pt idx="925">
                  <c:v>1.5350000000000001E-2</c:v>
                </c:pt>
                <c:pt idx="926">
                  <c:v>1.1379999999999999E-2</c:v>
                </c:pt>
                <c:pt idx="927">
                  <c:v>4.0099999999999997E-3</c:v>
                </c:pt>
                <c:pt idx="928">
                  <c:v>6.3800000000000003E-3</c:v>
                </c:pt>
                <c:pt idx="929">
                  <c:v>1.1039999999999999E-2</c:v>
                </c:pt>
                <c:pt idx="930">
                  <c:v>7.3000000000000001E-3</c:v>
                </c:pt>
                <c:pt idx="931">
                  <c:v>5.1900000000000002E-3</c:v>
                </c:pt>
                <c:pt idx="932">
                  <c:v>4.7800000000000004E-3</c:v>
                </c:pt>
                <c:pt idx="933">
                  <c:v>1.043E-2</c:v>
                </c:pt>
                <c:pt idx="934">
                  <c:v>9.2099999999999994E-3</c:v>
                </c:pt>
                <c:pt idx="935">
                  <c:v>9.0200000000000002E-3</c:v>
                </c:pt>
                <c:pt idx="936">
                  <c:v>1.0410000000000001E-2</c:v>
                </c:pt>
                <c:pt idx="937">
                  <c:v>1.4619999999999999E-2</c:v>
                </c:pt>
                <c:pt idx="938">
                  <c:v>1.3310000000000001E-2</c:v>
                </c:pt>
                <c:pt idx="939">
                  <c:v>8.7100000000000007E-3</c:v>
                </c:pt>
                <c:pt idx="940">
                  <c:v>6.5599999999999999E-3</c:v>
                </c:pt>
                <c:pt idx="941">
                  <c:v>6.3699999999999998E-3</c:v>
                </c:pt>
                <c:pt idx="942">
                  <c:v>4.1900000000000001E-3</c:v>
                </c:pt>
                <c:pt idx="943">
                  <c:v>7.6400000000000001E-3</c:v>
                </c:pt>
                <c:pt idx="944">
                  <c:v>9.6900000000000007E-3</c:v>
                </c:pt>
                <c:pt idx="945">
                  <c:v>1.0279999999999999E-2</c:v>
                </c:pt>
                <c:pt idx="946">
                  <c:v>6.7099999999999998E-3</c:v>
                </c:pt>
                <c:pt idx="947">
                  <c:v>5.28E-3</c:v>
                </c:pt>
                <c:pt idx="948">
                  <c:v>4.9899999999999996E-3</c:v>
                </c:pt>
                <c:pt idx="949">
                  <c:v>5.1200000000000004E-3</c:v>
                </c:pt>
                <c:pt idx="950">
                  <c:v>6.7299999999999999E-3</c:v>
                </c:pt>
                <c:pt idx="951">
                  <c:v>6.96E-3</c:v>
                </c:pt>
                <c:pt idx="952">
                  <c:v>6.3E-3</c:v>
                </c:pt>
                <c:pt idx="953">
                  <c:v>6.4700000000000001E-3</c:v>
                </c:pt>
                <c:pt idx="954">
                  <c:v>5.2599999999999999E-3</c:v>
                </c:pt>
                <c:pt idx="955">
                  <c:v>5.7200000000000003E-3</c:v>
                </c:pt>
                <c:pt idx="956">
                  <c:v>5.4400000000000004E-3</c:v>
                </c:pt>
                <c:pt idx="957">
                  <c:v>5.2399999999999999E-3</c:v>
                </c:pt>
                <c:pt idx="958">
                  <c:v>6.0400000000000002E-3</c:v>
                </c:pt>
                <c:pt idx="959">
                  <c:v>4.4400000000000004E-3</c:v>
                </c:pt>
                <c:pt idx="960">
                  <c:v>8.1300000000000001E-3</c:v>
                </c:pt>
                <c:pt idx="961">
                  <c:v>9.7599999999999996E-3</c:v>
                </c:pt>
                <c:pt idx="962">
                  <c:v>1.1480000000000001E-2</c:v>
                </c:pt>
                <c:pt idx="963">
                  <c:v>1.308E-2</c:v>
                </c:pt>
                <c:pt idx="964">
                  <c:v>1.8530000000000001E-2</c:v>
                </c:pt>
                <c:pt idx="965">
                  <c:v>2.3980000000000001E-2</c:v>
                </c:pt>
                <c:pt idx="966">
                  <c:v>2.8000000000000001E-2</c:v>
                </c:pt>
                <c:pt idx="967">
                  <c:v>2.9499999999999998E-2</c:v>
                </c:pt>
                <c:pt idx="968">
                  <c:v>3.1359999999999999E-2</c:v>
                </c:pt>
                <c:pt idx="969">
                  <c:v>3.0880000000000001E-2</c:v>
                </c:pt>
                <c:pt idx="970">
                  <c:v>3.2770000000000001E-2</c:v>
                </c:pt>
                <c:pt idx="971">
                  <c:v>3.1940000000000003E-2</c:v>
                </c:pt>
                <c:pt idx="972">
                  <c:v>2.962E-2</c:v>
                </c:pt>
                <c:pt idx="973">
                  <c:v>3.125E-2</c:v>
                </c:pt>
                <c:pt idx="974">
                  <c:v>3.3799999999999997E-2</c:v>
                </c:pt>
                <c:pt idx="975">
                  <c:v>3.2680000000000001E-2</c:v>
                </c:pt>
                <c:pt idx="976">
                  <c:v>3.243E-2</c:v>
                </c:pt>
                <c:pt idx="977">
                  <c:v>3.1699999999999999E-2</c:v>
                </c:pt>
                <c:pt idx="978">
                  <c:v>3.313E-2</c:v>
                </c:pt>
                <c:pt idx="979">
                  <c:v>3.245E-2</c:v>
                </c:pt>
                <c:pt idx="980">
                  <c:v>3.074E-2</c:v>
                </c:pt>
                <c:pt idx="981">
                  <c:v>2.7439999999999999E-2</c:v>
                </c:pt>
                <c:pt idx="982">
                  <c:v>2.9360000000000001E-2</c:v>
                </c:pt>
                <c:pt idx="983">
                  <c:v>3.1309999999999998E-2</c:v>
                </c:pt>
                <c:pt idx="984">
                  <c:v>2.9090000000000001E-2</c:v>
                </c:pt>
                <c:pt idx="985">
                  <c:v>3.1759999999999997E-2</c:v>
                </c:pt>
                <c:pt idx="986">
                  <c:v>3.2230000000000002E-2</c:v>
                </c:pt>
                <c:pt idx="987">
                  <c:v>3.3410000000000002E-2</c:v>
                </c:pt>
                <c:pt idx="988">
                  <c:v>3.0970000000000001E-2</c:v>
                </c:pt>
                <c:pt idx="989">
                  <c:v>3.2079999999999997E-2</c:v>
                </c:pt>
                <c:pt idx="990">
                  <c:v>3.4639999999999997E-2</c:v>
                </c:pt>
                <c:pt idx="991">
                  <c:v>3.304E-2</c:v>
                </c:pt>
                <c:pt idx="992">
                  <c:v>3.2539999999999999E-2</c:v>
                </c:pt>
                <c:pt idx="993">
                  <c:v>3.356E-2</c:v>
                </c:pt>
                <c:pt idx="994">
                  <c:v>3.4610000000000002E-2</c:v>
                </c:pt>
                <c:pt idx="995">
                  <c:v>3.4549999999999997E-2</c:v>
                </c:pt>
                <c:pt idx="996">
                  <c:v>3.4470000000000001E-2</c:v>
                </c:pt>
                <c:pt idx="997">
                  <c:v>3.6799999999999999E-2</c:v>
                </c:pt>
                <c:pt idx="998">
                  <c:v>3.8129999999999997E-2</c:v>
                </c:pt>
                <c:pt idx="999">
                  <c:v>2.7900000000000001E-2</c:v>
                </c:pt>
                <c:pt idx="1000">
                  <c:v>2.2089999999999999E-2</c:v>
                </c:pt>
                <c:pt idx="1001">
                  <c:v>1.891E-2</c:v>
                </c:pt>
                <c:pt idx="1002">
                  <c:v>1.6060000000000001E-2</c:v>
                </c:pt>
                <c:pt idx="1003">
                  <c:v>1.619E-2</c:v>
                </c:pt>
                <c:pt idx="1004">
                  <c:v>1.5630000000000002E-2</c:v>
                </c:pt>
                <c:pt idx="1005">
                  <c:v>1.388E-2</c:v>
                </c:pt>
                <c:pt idx="1006">
                  <c:v>1.184E-2</c:v>
                </c:pt>
                <c:pt idx="1007">
                  <c:v>9.4500000000000001E-3</c:v>
                </c:pt>
                <c:pt idx="1008">
                  <c:v>6.9800000000000001E-3</c:v>
                </c:pt>
                <c:pt idx="1009">
                  <c:v>8.2100000000000003E-3</c:v>
                </c:pt>
                <c:pt idx="1010">
                  <c:v>9.9600000000000001E-3</c:v>
                </c:pt>
                <c:pt idx="1011">
                  <c:v>1.1140000000000001E-2</c:v>
                </c:pt>
                <c:pt idx="1012">
                  <c:v>6.6899999999999998E-3</c:v>
                </c:pt>
                <c:pt idx="1013">
                  <c:v>7.3899999999999999E-3</c:v>
                </c:pt>
                <c:pt idx="1014">
                  <c:v>3.5899999999999999E-3</c:v>
                </c:pt>
                <c:pt idx="1015">
                  <c:v>3.9699999999999996E-3</c:v>
                </c:pt>
                <c:pt idx="1016">
                  <c:v>3.8300000000000001E-3</c:v>
                </c:pt>
                <c:pt idx="1017">
                  <c:v>3.2299999999999998E-3</c:v>
                </c:pt>
                <c:pt idx="1018">
                  <c:v>3.15E-3</c:v>
                </c:pt>
                <c:pt idx="1019">
                  <c:v>3.32E-3</c:v>
                </c:pt>
                <c:pt idx="1020">
                  <c:v>3.0999999999999999E-3</c:v>
                </c:pt>
                <c:pt idx="1021">
                  <c:v>4.1900000000000001E-3</c:v>
                </c:pt>
                <c:pt idx="1022">
                  <c:v>2.1389999999999999E-2</c:v>
                </c:pt>
                <c:pt idx="1023">
                  <c:v>3.1060000000000001E-2</c:v>
                </c:pt>
                <c:pt idx="1024">
                  <c:v>2.5190000000000001E-2</c:v>
                </c:pt>
                <c:pt idx="1025">
                  <c:v>2.2169999999999999E-2</c:v>
                </c:pt>
                <c:pt idx="1026">
                  <c:v>1.6820000000000002E-2</c:v>
                </c:pt>
                <c:pt idx="1027">
                  <c:v>1.443E-2</c:v>
                </c:pt>
                <c:pt idx="1028">
                  <c:v>1.268E-2</c:v>
                </c:pt>
                <c:pt idx="1029">
                  <c:v>9.11E-3</c:v>
                </c:pt>
                <c:pt idx="1030">
                  <c:v>5.45E-3</c:v>
                </c:pt>
                <c:pt idx="1031">
                  <c:v>5.8999999999999999E-3</c:v>
                </c:pt>
                <c:pt idx="1032">
                  <c:v>3.8600000000000001E-3</c:v>
                </c:pt>
                <c:pt idx="1033">
                  <c:v>2.7299999999999998E-3</c:v>
                </c:pt>
                <c:pt idx="1034">
                  <c:v>2.9399999999999999E-3</c:v>
                </c:pt>
                <c:pt idx="1035">
                  <c:v>4.3800000000000002E-3</c:v>
                </c:pt>
                <c:pt idx="1036">
                  <c:v>3.31E-3</c:v>
                </c:pt>
                <c:pt idx="1037">
                  <c:v>2.6700000000000001E-3</c:v>
                </c:pt>
                <c:pt idx="1038">
                  <c:v>2.3600000000000001E-3</c:v>
                </c:pt>
                <c:pt idx="1039">
                  <c:v>2.0899999999999998E-3</c:v>
                </c:pt>
                <c:pt idx="1040">
                  <c:v>2.1700000000000001E-3</c:v>
                </c:pt>
                <c:pt idx="1041">
                  <c:v>1.9599999999999999E-3</c:v>
                </c:pt>
                <c:pt idx="1042">
                  <c:v>2.4199999999999998E-3</c:v>
                </c:pt>
                <c:pt idx="1043">
                  <c:v>3.0000000000000001E-3</c:v>
                </c:pt>
                <c:pt idx="1044">
                  <c:v>3.5699999999999998E-3</c:v>
                </c:pt>
                <c:pt idx="1045">
                  <c:v>3.8800000000000002E-3</c:v>
                </c:pt>
                <c:pt idx="1046">
                  <c:v>3.8400000000000001E-3</c:v>
                </c:pt>
                <c:pt idx="1047">
                  <c:v>3.4299999999999999E-3</c:v>
                </c:pt>
                <c:pt idx="1048">
                  <c:v>4.6899999999999997E-3</c:v>
                </c:pt>
                <c:pt idx="1049">
                  <c:v>4.4200000000000003E-3</c:v>
                </c:pt>
                <c:pt idx="1050">
                  <c:v>4.9699999999999996E-3</c:v>
                </c:pt>
                <c:pt idx="1051">
                  <c:v>8.3099999999999997E-3</c:v>
                </c:pt>
                <c:pt idx="1052">
                  <c:v>1.175E-2</c:v>
                </c:pt>
                <c:pt idx="1053">
                  <c:v>9.5999999999999992E-3</c:v>
                </c:pt>
                <c:pt idx="1054">
                  <c:v>7.7499999999999999E-3</c:v>
                </c:pt>
                <c:pt idx="1055">
                  <c:v>8.94E-3</c:v>
                </c:pt>
                <c:pt idx="1056">
                  <c:v>1.0500000000000001E-2</c:v>
                </c:pt>
                <c:pt idx="1057">
                  <c:v>1.065E-2</c:v>
                </c:pt>
                <c:pt idx="1058">
                  <c:v>9.3900000000000008E-3</c:v>
                </c:pt>
                <c:pt idx="1059">
                  <c:v>7.2300000000000003E-3</c:v>
                </c:pt>
                <c:pt idx="1060">
                  <c:v>6.8799999999999998E-3</c:v>
                </c:pt>
                <c:pt idx="1061">
                  <c:v>8.3899999999999999E-3</c:v>
                </c:pt>
                <c:pt idx="1062">
                  <c:v>8.5900000000000004E-3</c:v>
                </c:pt>
                <c:pt idx="1063">
                  <c:v>9.7699999999999992E-3</c:v>
                </c:pt>
                <c:pt idx="1064">
                  <c:v>1.0619999999999999E-2</c:v>
                </c:pt>
                <c:pt idx="1065">
                  <c:v>1.384E-2</c:v>
                </c:pt>
                <c:pt idx="1066">
                  <c:v>1.804E-2</c:v>
                </c:pt>
                <c:pt idx="1067">
                  <c:v>1.7149999999999999E-2</c:v>
                </c:pt>
                <c:pt idx="1068">
                  <c:v>1.6899999999999998E-2</c:v>
                </c:pt>
                <c:pt idx="1069">
                  <c:v>1.6230000000000001E-2</c:v>
                </c:pt>
                <c:pt idx="1070">
                  <c:v>1.409E-2</c:v>
                </c:pt>
                <c:pt idx="1071">
                  <c:v>1.3180000000000001E-2</c:v>
                </c:pt>
                <c:pt idx="1072">
                  <c:v>1.251E-2</c:v>
                </c:pt>
                <c:pt idx="1073">
                  <c:v>1.209E-2</c:v>
                </c:pt>
                <c:pt idx="1074">
                  <c:v>9.4599999999999997E-3</c:v>
                </c:pt>
                <c:pt idx="1075">
                  <c:v>9.9900000000000006E-3</c:v>
                </c:pt>
                <c:pt idx="1076">
                  <c:v>8.5800000000000008E-3</c:v>
                </c:pt>
                <c:pt idx="1077">
                  <c:v>7.8300000000000002E-3</c:v>
                </c:pt>
                <c:pt idx="1078">
                  <c:v>6.9899999999999997E-3</c:v>
                </c:pt>
                <c:pt idx="1079">
                  <c:v>8.1499999999999993E-3</c:v>
                </c:pt>
                <c:pt idx="1080">
                  <c:v>6.0800000000000003E-3</c:v>
                </c:pt>
                <c:pt idx="1081">
                  <c:v>7.0200000000000002E-3</c:v>
                </c:pt>
                <c:pt idx="1082">
                  <c:v>7.1300000000000001E-3</c:v>
                </c:pt>
                <c:pt idx="1083">
                  <c:v>4.7800000000000004E-3</c:v>
                </c:pt>
                <c:pt idx="1084">
                  <c:v>4.0699999999999998E-3</c:v>
                </c:pt>
                <c:pt idx="1085">
                  <c:v>3.8E-3</c:v>
                </c:pt>
                <c:pt idx="1086">
                  <c:v>3.7200000000000002E-3</c:v>
                </c:pt>
                <c:pt idx="1087">
                  <c:v>4.45E-3</c:v>
                </c:pt>
                <c:pt idx="1088">
                  <c:v>5.4099999999999999E-3</c:v>
                </c:pt>
                <c:pt idx="1089">
                  <c:v>4.7499999999999999E-3</c:v>
                </c:pt>
                <c:pt idx="1090">
                  <c:v>3.9399999999999999E-3</c:v>
                </c:pt>
                <c:pt idx="1091">
                  <c:v>3.8500000000000001E-3</c:v>
                </c:pt>
                <c:pt idx="1092">
                  <c:v>3.3400000000000001E-3</c:v>
                </c:pt>
                <c:pt idx="1093">
                  <c:v>5.0699999999999999E-3</c:v>
                </c:pt>
                <c:pt idx="1094">
                  <c:v>3.9899999999999996E-3</c:v>
                </c:pt>
                <c:pt idx="1095">
                  <c:v>3.5200000000000001E-3</c:v>
                </c:pt>
                <c:pt idx="1096">
                  <c:v>4.2700000000000004E-3</c:v>
                </c:pt>
                <c:pt idx="1097">
                  <c:v>4.9300000000000004E-3</c:v>
                </c:pt>
                <c:pt idx="1098">
                  <c:v>7.7200000000000003E-3</c:v>
                </c:pt>
                <c:pt idx="1099">
                  <c:v>8.9499999999999996E-3</c:v>
                </c:pt>
                <c:pt idx="1100">
                  <c:v>5.11E-3</c:v>
                </c:pt>
                <c:pt idx="1101">
                  <c:v>7.7000000000000002E-3</c:v>
                </c:pt>
                <c:pt idx="1102">
                  <c:v>6.9300000000000004E-3</c:v>
                </c:pt>
                <c:pt idx="1103">
                  <c:v>8.26E-3</c:v>
                </c:pt>
                <c:pt idx="1104">
                  <c:v>7.3299999999999997E-3</c:v>
                </c:pt>
                <c:pt idx="1105">
                  <c:v>7.6600000000000001E-3</c:v>
                </c:pt>
                <c:pt idx="1106">
                  <c:v>6.3800000000000003E-3</c:v>
                </c:pt>
                <c:pt idx="1107">
                  <c:v>7.1700000000000002E-3</c:v>
                </c:pt>
                <c:pt idx="1108">
                  <c:v>7.6899999999999998E-3</c:v>
                </c:pt>
                <c:pt idx="1109">
                  <c:v>8.9200000000000008E-3</c:v>
                </c:pt>
                <c:pt idx="1110">
                  <c:v>7.5900000000000004E-3</c:v>
                </c:pt>
                <c:pt idx="1111">
                  <c:v>7.3699999999999998E-3</c:v>
                </c:pt>
                <c:pt idx="1112">
                  <c:v>0.01</c:v>
                </c:pt>
                <c:pt idx="1113">
                  <c:v>1.247E-2</c:v>
                </c:pt>
                <c:pt idx="1114">
                  <c:v>1.453E-2</c:v>
                </c:pt>
                <c:pt idx="1115">
                  <c:v>1.609E-2</c:v>
                </c:pt>
                <c:pt idx="1116">
                  <c:v>1.6389999999999998E-2</c:v>
                </c:pt>
                <c:pt idx="1117">
                  <c:v>1.0330000000000001E-2</c:v>
                </c:pt>
                <c:pt idx="1118">
                  <c:v>1.052E-2</c:v>
                </c:pt>
                <c:pt idx="1119">
                  <c:v>1.1900000000000001E-2</c:v>
                </c:pt>
                <c:pt idx="1120">
                  <c:v>2.7480000000000001E-2</c:v>
                </c:pt>
                <c:pt idx="1121">
                  <c:v>2.9600000000000001E-2</c:v>
                </c:pt>
                <c:pt idx="1122">
                  <c:v>4.2840000000000003E-2</c:v>
                </c:pt>
                <c:pt idx="1123">
                  <c:v>4.9239999999999999E-2</c:v>
                </c:pt>
                <c:pt idx="1124">
                  <c:v>5.4640000000000001E-2</c:v>
                </c:pt>
                <c:pt idx="1125">
                  <c:v>6.3829999999999998E-2</c:v>
                </c:pt>
                <c:pt idx="1126">
                  <c:v>7.1879999999999999E-2</c:v>
                </c:pt>
                <c:pt idx="1127">
                  <c:v>8.0390000000000003E-2</c:v>
                </c:pt>
                <c:pt idx="1128">
                  <c:v>8.4129999999999996E-2</c:v>
                </c:pt>
                <c:pt idx="1129">
                  <c:v>8.2869999999999999E-2</c:v>
                </c:pt>
                <c:pt idx="1130">
                  <c:v>9.2899999999999996E-2</c:v>
                </c:pt>
                <c:pt idx="1131">
                  <c:v>9.0329999999999994E-2</c:v>
                </c:pt>
                <c:pt idx="1132">
                  <c:v>8.2199999999999995E-2</c:v>
                </c:pt>
                <c:pt idx="1133">
                  <c:v>7.5109999999999996E-2</c:v>
                </c:pt>
                <c:pt idx="1134">
                  <c:v>6.7409999999999998E-2</c:v>
                </c:pt>
                <c:pt idx="1135">
                  <c:v>5.5140000000000002E-2</c:v>
                </c:pt>
                <c:pt idx="1136">
                  <c:v>4.632E-2</c:v>
                </c:pt>
                <c:pt idx="1137">
                  <c:v>3.4639999999999997E-2</c:v>
                </c:pt>
                <c:pt idx="1138">
                  <c:v>2.085E-2</c:v>
                </c:pt>
                <c:pt idx="1139">
                  <c:v>2.5440000000000001E-2</c:v>
                </c:pt>
                <c:pt idx="1140">
                  <c:v>2.419E-2</c:v>
                </c:pt>
                <c:pt idx="1141">
                  <c:v>2.3480000000000001E-2</c:v>
                </c:pt>
                <c:pt idx="1142">
                  <c:v>1.3509999999999999E-2</c:v>
                </c:pt>
                <c:pt idx="1143">
                  <c:v>1.095E-2</c:v>
                </c:pt>
                <c:pt idx="1144">
                  <c:v>1.069E-2</c:v>
                </c:pt>
                <c:pt idx="1145">
                  <c:v>1.0869999999999999E-2</c:v>
                </c:pt>
                <c:pt idx="1146">
                  <c:v>6.7000000000000002E-3</c:v>
                </c:pt>
                <c:pt idx="1147">
                  <c:v>7.6699999999999997E-3</c:v>
                </c:pt>
                <c:pt idx="1148">
                  <c:v>6.8500000000000002E-3</c:v>
                </c:pt>
                <c:pt idx="1149">
                  <c:v>6.6400000000000001E-3</c:v>
                </c:pt>
                <c:pt idx="1150">
                  <c:v>5.8300000000000001E-3</c:v>
                </c:pt>
                <c:pt idx="1151">
                  <c:v>5.7999999999999996E-3</c:v>
                </c:pt>
                <c:pt idx="1152">
                  <c:v>6.0299999999999998E-3</c:v>
                </c:pt>
                <c:pt idx="1153">
                  <c:v>5.7400000000000003E-3</c:v>
                </c:pt>
                <c:pt idx="1154">
                  <c:v>5.3600000000000002E-3</c:v>
                </c:pt>
                <c:pt idx="1155">
                  <c:v>5.5100000000000001E-3</c:v>
                </c:pt>
                <c:pt idx="1156">
                  <c:v>5.3400000000000001E-3</c:v>
                </c:pt>
                <c:pt idx="1157">
                  <c:v>5.5599999999999998E-3</c:v>
                </c:pt>
                <c:pt idx="1158">
                  <c:v>4.9800000000000001E-3</c:v>
                </c:pt>
                <c:pt idx="1159">
                  <c:v>4.9800000000000001E-3</c:v>
                </c:pt>
                <c:pt idx="1160">
                  <c:v>2.8E-3</c:v>
                </c:pt>
                <c:pt idx="1161">
                  <c:v>2.15E-3</c:v>
                </c:pt>
                <c:pt idx="1162">
                  <c:v>2.1299999999999999E-3</c:v>
                </c:pt>
                <c:pt idx="1163">
                  <c:v>1.2899999999999999E-3</c:v>
                </c:pt>
                <c:pt idx="1164">
                  <c:v>2.0400000000000001E-3</c:v>
                </c:pt>
                <c:pt idx="1165">
                  <c:v>1.8699999999999999E-3</c:v>
                </c:pt>
                <c:pt idx="1166">
                  <c:v>2.1700000000000001E-3</c:v>
                </c:pt>
                <c:pt idx="1167">
                  <c:v>5.79E-3</c:v>
                </c:pt>
                <c:pt idx="1168">
                  <c:v>4.3400000000000001E-3</c:v>
                </c:pt>
                <c:pt idx="1169">
                  <c:v>6.1599999999999997E-3</c:v>
                </c:pt>
                <c:pt idx="1170">
                  <c:v>6.6E-3</c:v>
                </c:pt>
                <c:pt idx="1171">
                  <c:v>6.1900000000000002E-3</c:v>
                </c:pt>
                <c:pt idx="1172">
                  <c:v>7.4900000000000001E-3</c:v>
                </c:pt>
                <c:pt idx="1173">
                  <c:v>7.7400000000000004E-3</c:v>
                </c:pt>
                <c:pt idx="1174">
                  <c:v>6.9699999999999996E-3</c:v>
                </c:pt>
                <c:pt idx="1175">
                  <c:v>6.5399999999999998E-3</c:v>
                </c:pt>
                <c:pt idx="1176">
                  <c:v>8.5400000000000007E-3</c:v>
                </c:pt>
                <c:pt idx="1177">
                  <c:v>7.7799999999999996E-3</c:v>
                </c:pt>
                <c:pt idx="1178">
                  <c:v>7.7400000000000004E-3</c:v>
                </c:pt>
                <c:pt idx="1179">
                  <c:v>9.0100000000000006E-3</c:v>
                </c:pt>
                <c:pt idx="1180">
                  <c:v>2.2009999999999998E-2</c:v>
                </c:pt>
                <c:pt idx="1181">
                  <c:v>2.7799999999999998E-2</c:v>
                </c:pt>
                <c:pt idx="1182">
                  <c:v>3.8240000000000003E-2</c:v>
                </c:pt>
                <c:pt idx="1183">
                  <c:v>4.7129999999999998E-2</c:v>
                </c:pt>
                <c:pt idx="1184">
                  <c:v>5.4690000000000003E-2</c:v>
                </c:pt>
                <c:pt idx="1185">
                  <c:v>5.058E-2</c:v>
                </c:pt>
                <c:pt idx="1186">
                  <c:v>5.6419999999999998E-2</c:v>
                </c:pt>
                <c:pt idx="1187">
                  <c:v>5.5969999999999999E-2</c:v>
                </c:pt>
                <c:pt idx="1188">
                  <c:v>5.076E-2</c:v>
                </c:pt>
                <c:pt idx="1189">
                  <c:v>4.138E-2</c:v>
                </c:pt>
                <c:pt idx="1190">
                  <c:v>2.6409999999999999E-2</c:v>
                </c:pt>
                <c:pt idx="1191">
                  <c:v>3.2230000000000002E-2</c:v>
                </c:pt>
                <c:pt idx="1192">
                  <c:v>2.6980000000000001E-2</c:v>
                </c:pt>
                <c:pt idx="1193">
                  <c:v>3.2009999999999997E-2</c:v>
                </c:pt>
                <c:pt idx="1194">
                  <c:v>3.3210000000000003E-2</c:v>
                </c:pt>
                <c:pt idx="1195">
                  <c:v>3.943E-2</c:v>
                </c:pt>
                <c:pt idx="1196">
                  <c:v>4.5440000000000001E-2</c:v>
                </c:pt>
                <c:pt idx="1197">
                  <c:v>5.0090000000000003E-2</c:v>
                </c:pt>
                <c:pt idx="1198">
                  <c:v>5.552E-2</c:v>
                </c:pt>
                <c:pt idx="1199">
                  <c:v>5.3409999999999999E-2</c:v>
                </c:pt>
                <c:pt idx="1200">
                  <c:v>5.713E-2</c:v>
                </c:pt>
                <c:pt idx="1201">
                  <c:v>5.6239999999999998E-2</c:v>
                </c:pt>
                <c:pt idx="1202">
                  <c:v>5.6160000000000002E-2</c:v>
                </c:pt>
                <c:pt idx="1203">
                  <c:v>5.0720000000000001E-2</c:v>
                </c:pt>
                <c:pt idx="1204">
                  <c:v>5.4100000000000002E-2</c:v>
                </c:pt>
                <c:pt idx="1205">
                  <c:v>5.4739999999999997E-2</c:v>
                </c:pt>
                <c:pt idx="1206">
                  <c:v>5.738E-2</c:v>
                </c:pt>
                <c:pt idx="1207">
                  <c:v>5.5879999999999999E-2</c:v>
                </c:pt>
                <c:pt idx="1208">
                  <c:v>5.7439999999999998E-2</c:v>
                </c:pt>
                <c:pt idx="1209">
                  <c:v>5.9470000000000002E-2</c:v>
                </c:pt>
                <c:pt idx="1210">
                  <c:v>5.7840000000000003E-2</c:v>
                </c:pt>
                <c:pt idx="1211">
                  <c:v>5.561E-2</c:v>
                </c:pt>
                <c:pt idx="1212">
                  <c:v>5.9150000000000001E-2</c:v>
                </c:pt>
                <c:pt idx="1213">
                  <c:v>6.105E-2</c:v>
                </c:pt>
                <c:pt idx="1214">
                  <c:v>4.5999999999999999E-2</c:v>
                </c:pt>
                <c:pt idx="1215">
                  <c:v>3.6139999999999999E-2</c:v>
                </c:pt>
                <c:pt idx="1216">
                  <c:v>2.341E-2</c:v>
                </c:pt>
                <c:pt idx="1217">
                  <c:v>2.0310000000000002E-2</c:v>
                </c:pt>
                <c:pt idx="1218">
                  <c:v>1.6830000000000001E-2</c:v>
                </c:pt>
                <c:pt idx="1219">
                  <c:v>1.3270000000000001E-2</c:v>
                </c:pt>
                <c:pt idx="1220">
                  <c:v>2.6409999999999999E-2</c:v>
                </c:pt>
                <c:pt idx="1221">
                  <c:v>2.554E-2</c:v>
                </c:pt>
                <c:pt idx="1222">
                  <c:v>2.0830000000000001E-2</c:v>
                </c:pt>
                <c:pt idx="1223">
                  <c:v>1.891E-2</c:v>
                </c:pt>
                <c:pt idx="1224">
                  <c:v>1.6750000000000001E-2</c:v>
                </c:pt>
                <c:pt idx="1225">
                  <c:v>1.8710000000000001E-2</c:v>
                </c:pt>
                <c:pt idx="1226">
                  <c:v>3.1469999999999998E-2</c:v>
                </c:pt>
                <c:pt idx="1227">
                  <c:v>3.9399999999999998E-2</c:v>
                </c:pt>
                <c:pt idx="1228">
                  <c:v>4.9230000000000003E-2</c:v>
                </c:pt>
                <c:pt idx="1229">
                  <c:v>5.663E-2</c:v>
                </c:pt>
                <c:pt idx="1230">
                  <c:v>3.7479999999999999E-2</c:v>
                </c:pt>
                <c:pt idx="1231">
                  <c:v>2.8969999999999999E-2</c:v>
                </c:pt>
                <c:pt idx="1232">
                  <c:v>2.8570000000000002E-2</c:v>
                </c:pt>
                <c:pt idx="1233">
                  <c:v>2.2589999999999999E-2</c:v>
                </c:pt>
                <c:pt idx="1234">
                  <c:v>1.421E-2</c:v>
                </c:pt>
                <c:pt idx="1235">
                  <c:v>9.9900000000000006E-3</c:v>
                </c:pt>
                <c:pt idx="1236">
                  <c:v>8.8500000000000002E-3</c:v>
                </c:pt>
                <c:pt idx="1237">
                  <c:v>1.499E-2</c:v>
                </c:pt>
                <c:pt idx="1238">
                  <c:v>1.753E-2</c:v>
                </c:pt>
                <c:pt idx="1239">
                  <c:v>2.1430000000000001E-2</c:v>
                </c:pt>
                <c:pt idx="1240">
                  <c:v>2.2849999999999999E-2</c:v>
                </c:pt>
                <c:pt idx="1241">
                  <c:v>2.2849999999999999E-2</c:v>
                </c:pt>
                <c:pt idx="1242">
                  <c:v>1.779E-2</c:v>
                </c:pt>
                <c:pt idx="1243">
                  <c:v>1.5740000000000001E-2</c:v>
                </c:pt>
                <c:pt idx="1244">
                  <c:v>9.8200000000000006E-3</c:v>
                </c:pt>
                <c:pt idx="1245">
                  <c:v>1.4840000000000001E-2</c:v>
                </c:pt>
                <c:pt idx="1246">
                  <c:v>1.9140000000000001E-2</c:v>
                </c:pt>
                <c:pt idx="1247">
                  <c:v>2.1299999999999999E-2</c:v>
                </c:pt>
                <c:pt idx="1248">
                  <c:v>2.162E-2</c:v>
                </c:pt>
                <c:pt idx="1249">
                  <c:v>2.3570000000000001E-2</c:v>
                </c:pt>
                <c:pt idx="1250">
                  <c:v>1.77E-2</c:v>
                </c:pt>
                <c:pt idx="1251">
                  <c:v>1.8530000000000001E-2</c:v>
                </c:pt>
                <c:pt idx="1252">
                  <c:v>1.9300000000000001E-2</c:v>
                </c:pt>
                <c:pt idx="1253">
                  <c:v>9.9500000000000005E-3</c:v>
                </c:pt>
                <c:pt idx="1254">
                  <c:v>1.123E-2</c:v>
                </c:pt>
                <c:pt idx="1255">
                  <c:v>1.6469999999999999E-2</c:v>
                </c:pt>
                <c:pt idx="1256">
                  <c:v>1.8780000000000002E-2</c:v>
                </c:pt>
                <c:pt idx="1257">
                  <c:v>2.087E-2</c:v>
                </c:pt>
                <c:pt idx="1258">
                  <c:v>2.1399999999999999E-2</c:v>
                </c:pt>
                <c:pt idx="1259">
                  <c:v>2.9950000000000001E-2</c:v>
                </c:pt>
                <c:pt idx="1260">
                  <c:v>2.537E-2</c:v>
                </c:pt>
                <c:pt idx="1261">
                  <c:v>2.4899999999999999E-2</c:v>
                </c:pt>
                <c:pt idx="1262">
                  <c:v>1.9290000000000002E-2</c:v>
                </c:pt>
                <c:pt idx="1263">
                  <c:v>1.8079999999999999E-2</c:v>
                </c:pt>
                <c:pt idx="1264">
                  <c:v>1.8689999999999998E-2</c:v>
                </c:pt>
                <c:pt idx="1265">
                  <c:v>1.354E-2</c:v>
                </c:pt>
                <c:pt idx="1266">
                  <c:v>1.2449999999999999E-2</c:v>
                </c:pt>
                <c:pt idx="1267">
                  <c:v>1.163E-2</c:v>
                </c:pt>
                <c:pt idx="1268">
                  <c:v>1.1939999999999999E-2</c:v>
                </c:pt>
                <c:pt idx="1269">
                  <c:v>1.8700000000000001E-2</c:v>
                </c:pt>
                <c:pt idx="1270">
                  <c:v>2.1139999999999999E-2</c:v>
                </c:pt>
                <c:pt idx="1271">
                  <c:v>1.8790000000000001E-2</c:v>
                </c:pt>
                <c:pt idx="1272">
                  <c:v>1.7860000000000001E-2</c:v>
                </c:pt>
                <c:pt idx="1273">
                  <c:v>1.391E-2</c:v>
                </c:pt>
                <c:pt idx="1274">
                  <c:v>1.391E-2</c:v>
                </c:pt>
                <c:pt idx="1275">
                  <c:v>1.1299999999999999E-2</c:v>
                </c:pt>
                <c:pt idx="1276">
                  <c:v>8.0099999999999998E-3</c:v>
                </c:pt>
                <c:pt idx="1277">
                  <c:v>7.7499999999999999E-3</c:v>
                </c:pt>
                <c:pt idx="1278">
                  <c:v>1.155E-2</c:v>
                </c:pt>
                <c:pt idx="1279">
                  <c:v>1.149E-2</c:v>
                </c:pt>
                <c:pt idx="1280">
                  <c:v>1.329E-2</c:v>
                </c:pt>
                <c:pt idx="1281">
                  <c:v>1.379E-2</c:v>
                </c:pt>
                <c:pt idx="1282">
                  <c:v>1.26E-2</c:v>
                </c:pt>
                <c:pt idx="1283">
                  <c:v>1.167E-2</c:v>
                </c:pt>
                <c:pt idx="1284">
                  <c:v>5.45E-3</c:v>
                </c:pt>
                <c:pt idx="1285">
                  <c:v>4.0000000000000001E-3</c:v>
                </c:pt>
                <c:pt idx="1286">
                  <c:v>7.5799999999999999E-3</c:v>
                </c:pt>
                <c:pt idx="1287">
                  <c:v>8.09E-3</c:v>
                </c:pt>
                <c:pt idx="1288">
                  <c:v>7.8300000000000002E-3</c:v>
                </c:pt>
                <c:pt idx="1289">
                  <c:v>7.9699999999999997E-3</c:v>
                </c:pt>
                <c:pt idx="1290">
                  <c:v>1.4659999999999999E-2</c:v>
                </c:pt>
                <c:pt idx="1291">
                  <c:v>1.1730000000000001E-2</c:v>
                </c:pt>
                <c:pt idx="1292">
                  <c:v>5.7600000000000004E-3</c:v>
                </c:pt>
                <c:pt idx="1293">
                  <c:v>5.7999999999999996E-3</c:v>
                </c:pt>
                <c:pt idx="1294">
                  <c:v>5.9199999999999999E-3</c:v>
                </c:pt>
                <c:pt idx="1295">
                  <c:v>6.2899999999999996E-3</c:v>
                </c:pt>
                <c:pt idx="1296">
                  <c:v>5.3600000000000002E-3</c:v>
                </c:pt>
                <c:pt idx="1297">
                  <c:v>5.7499999999999999E-3</c:v>
                </c:pt>
                <c:pt idx="1298">
                  <c:v>5.4400000000000004E-3</c:v>
                </c:pt>
                <c:pt idx="1299">
                  <c:v>7.1500000000000001E-3</c:v>
                </c:pt>
                <c:pt idx="1300">
                  <c:v>5.5500000000000002E-3</c:v>
                </c:pt>
                <c:pt idx="1301">
                  <c:v>6.0000000000000001E-3</c:v>
                </c:pt>
                <c:pt idx="1302">
                  <c:v>8.5400000000000007E-3</c:v>
                </c:pt>
                <c:pt idx="1303">
                  <c:v>7.9399999999999991E-3</c:v>
                </c:pt>
                <c:pt idx="1304">
                  <c:v>7.4900000000000001E-3</c:v>
                </c:pt>
                <c:pt idx="1305">
                  <c:v>7.1900000000000002E-3</c:v>
                </c:pt>
                <c:pt idx="1306">
                  <c:v>6.96E-3</c:v>
                </c:pt>
                <c:pt idx="1307">
                  <c:v>6.5399999999999998E-3</c:v>
                </c:pt>
                <c:pt idx="1308">
                  <c:v>7.45E-3</c:v>
                </c:pt>
                <c:pt idx="1309">
                  <c:v>7.2700000000000004E-3</c:v>
                </c:pt>
                <c:pt idx="1310">
                  <c:v>1.059E-2</c:v>
                </c:pt>
                <c:pt idx="1311">
                  <c:v>9.7999999999999997E-3</c:v>
                </c:pt>
                <c:pt idx="1312">
                  <c:v>2.2040000000000001E-2</c:v>
                </c:pt>
                <c:pt idx="1313">
                  <c:v>2.6009999999999998E-2</c:v>
                </c:pt>
                <c:pt idx="1314">
                  <c:v>1.8089999999999998E-2</c:v>
                </c:pt>
                <c:pt idx="1315">
                  <c:v>1.5219999999999999E-2</c:v>
                </c:pt>
                <c:pt idx="1316">
                  <c:v>1.404E-2</c:v>
                </c:pt>
                <c:pt idx="1317">
                  <c:v>1.129E-2</c:v>
                </c:pt>
                <c:pt idx="1318">
                  <c:v>9.2399999999999999E-3</c:v>
                </c:pt>
                <c:pt idx="1319">
                  <c:v>9.11E-3</c:v>
                </c:pt>
                <c:pt idx="1320">
                  <c:v>9.1900000000000003E-3</c:v>
                </c:pt>
                <c:pt idx="1321">
                  <c:v>8.7200000000000003E-3</c:v>
                </c:pt>
                <c:pt idx="1322">
                  <c:v>8.8900000000000003E-3</c:v>
                </c:pt>
                <c:pt idx="1323">
                  <c:v>9.7800000000000005E-3</c:v>
                </c:pt>
                <c:pt idx="1324">
                  <c:v>1.001E-2</c:v>
                </c:pt>
                <c:pt idx="1325">
                  <c:v>9.92E-3</c:v>
                </c:pt>
                <c:pt idx="1326">
                  <c:v>9.0399999999999994E-3</c:v>
                </c:pt>
                <c:pt idx="1327">
                  <c:v>1.107E-2</c:v>
                </c:pt>
                <c:pt idx="1328">
                  <c:v>1.059E-2</c:v>
                </c:pt>
                <c:pt idx="1329">
                  <c:v>9.4400000000000005E-3</c:v>
                </c:pt>
                <c:pt idx="1330">
                  <c:v>7.9900000000000006E-3</c:v>
                </c:pt>
                <c:pt idx="1331">
                  <c:v>7.5700000000000003E-3</c:v>
                </c:pt>
                <c:pt idx="1332">
                  <c:v>7.1799999999999998E-3</c:v>
                </c:pt>
                <c:pt idx="1333">
                  <c:v>1.1259999999999999E-2</c:v>
                </c:pt>
                <c:pt idx="1334">
                  <c:v>9.3900000000000008E-3</c:v>
                </c:pt>
                <c:pt idx="1335">
                  <c:v>8.8500000000000002E-3</c:v>
                </c:pt>
                <c:pt idx="1336">
                  <c:v>9.2599999999999991E-3</c:v>
                </c:pt>
                <c:pt idx="1337">
                  <c:v>7.7200000000000003E-3</c:v>
                </c:pt>
                <c:pt idx="1338">
                  <c:v>5.45E-3</c:v>
                </c:pt>
                <c:pt idx="1339">
                  <c:v>2.64E-3</c:v>
                </c:pt>
                <c:pt idx="1340">
                  <c:v>2.0799999999999998E-3</c:v>
                </c:pt>
                <c:pt idx="1341">
                  <c:v>1.8E-3</c:v>
                </c:pt>
                <c:pt idx="1342">
                  <c:v>1.83E-3</c:v>
                </c:pt>
                <c:pt idx="1343">
                  <c:v>1.4E-3</c:v>
                </c:pt>
                <c:pt idx="1344">
                  <c:v>4.5100000000000001E-3</c:v>
                </c:pt>
                <c:pt idx="1345">
                  <c:v>3.0500000000000002E-3</c:v>
                </c:pt>
                <c:pt idx="1346">
                  <c:v>2.8900000000000002E-3</c:v>
                </c:pt>
                <c:pt idx="1347">
                  <c:v>2.6099999999999999E-3</c:v>
                </c:pt>
                <c:pt idx="1348">
                  <c:v>2.2200000000000002E-3</c:v>
                </c:pt>
                <c:pt idx="1349">
                  <c:v>1.8699999999999999E-3</c:v>
                </c:pt>
                <c:pt idx="1350">
                  <c:v>1.4300000000000001E-3</c:v>
                </c:pt>
                <c:pt idx="1351">
                  <c:v>1.0499999999999999E-3</c:v>
                </c:pt>
                <c:pt idx="1352">
                  <c:v>1.5299999999999999E-3</c:v>
                </c:pt>
                <c:pt idx="1353">
                  <c:v>1.8699999999999999E-3</c:v>
                </c:pt>
                <c:pt idx="1354">
                  <c:v>2.7000000000000001E-3</c:v>
                </c:pt>
                <c:pt idx="1355">
                  <c:v>2.1199999999999999E-3</c:v>
                </c:pt>
                <c:pt idx="1356">
                  <c:v>2.14E-3</c:v>
                </c:pt>
                <c:pt idx="1357">
                  <c:v>2.1700000000000001E-3</c:v>
                </c:pt>
                <c:pt idx="1358">
                  <c:v>4.0899999999999999E-3</c:v>
                </c:pt>
                <c:pt idx="1359">
                  <c:v>6.2199999999999998E-3</c:v>
                </c:pt>
                <c:pt idx="1360">
                  <c:v>6.4999999999999997E-3</c:v>
                </c:pt>
                <c:pt idx="1361">
                  <c:v>8.5900000000000004E-3</c:v>
                </c:pt>
                <c:pt idx="1362">
                  <c:v>3.0999999999999999E-3</c:v>
                </c:pt>
                <c:pt idx="1363">
                  <c:v>2.3E-3</c:v>
                </c:pt>
                <c:pt idx="1364">
                  <c:v>2.2699999999999999E-3</c:v>
                </c:pt>
                <c:pt idx="1365">
                  <c:v>2.7799999999999999E-3</c:v>
                </c:pt>
                <c:pt idx="1366">
                  <c:v>2.14E-3</c:v>
                </c:pt>
                <c:pt idx="1367">
                  <c:v>4.0000000000000001E-3</c:v>
                </c:pt>
                <c:pt idx="1368">
                  <c:v>5.1399999999999996E-3</c:v>
                </c:pt>
                <c:pt idx="1369">
                  <c:v>5.1399999999999996E-3</c:v>
                </c:pt>
                <c:pt idx="1370">
                  <c:v>5.47E-3</c:v>
                </c:pt>
                <c:pt idx="1371">
                  <c:v>4.9800000000000001E-3</c:v>
                </c:pt>
                <c:pt idx="1372">
                  <c:v>4.5599999999999998E-3</c:v>
                </c:pt>
                <c:pt idx="1373">
                  <c:v>3.48E-3</c:v>
                </c:pt>
                <c:pt idx="1374">
                  <c:v>9.6900000000000007E-3</c:v>
                </c:pt>
                <c:pt idx="1375">
                  <c:v>1.898E-2</c:v>
                </c:pt>
                <c:pt idx="1376">
                  <c:v>2.4750000000000001E-2</c:v>
                </c:pt>
                <c:pt idx="1377">
                  <c:v>2.5749999999999999E-2</c:v>
                </c:pt>
                <c:pt idx="1378">
                  <c:v>2.3130000000000001E-2</c:v>
                </c:pt>
                <c:pt idx="1379">
                  <c:v>3.2280000000000003E-2</c:v>
                </c:pt>
                <c:pt idx="1380">
                  <c:v>3.9759999999999997E-2</c:v>
                </c:pt>
                <c:pt idx="1381">
                  <c:v>3.6819999999999999E-2</c:v>
                </c:pt>
                <c:pt idx="1382">
                  <c:v>3.5249999999999997E-2</c:v>
                </c:pt>
                <c:pt idx="1383">
                  <c:v>3.5409999999999997E-2</c:v>
                </c:pt>
                <c:pt idx="1384">
                  <c:v>2.4080000000000001E-2</c:v>
                </c:pt>
                <c:pt idx="1385">
                  <c:v>2.2540000000000001E-2</c:v>
                </c:pt>
                <c:pt idx="1386">
                  <c:v>2.3939999999999999E-2</c:v>
                </c:pt>
                <c:pt idx="1387">
                  <c:v>2.734E-2</c:v>
                </c:pt>
                <c:pt idx="1388">
                  <c:v>1.9800000000000002E-2</c:v>
                </c:pt>
                <c:pt idx="1389">
                  <c:v>3.4290000000000001E-2</c:v>
                </c:pt>
                <c:pt idx="1390">
                  <c:v>4.505E-2</c:v>
                </c:pt>
                <c:pt idx="1391">
                  <c:v>5.1639999999999998E-2</c:v>
                </c:pt>
                <c:pt idx="1392">
                  <c:v>6.0909999999999999E-2</c:v>
                </c:pt>
                <c:pt idx="1393">
                  <c:v>5.4949999999999999E-2</c:v>
                </c:pt>
                <c:pt idx="1394">
                  <c:v>5.092E-2</c:v>
                </c:pt>
                <c:pt idx="1395">
                  <c:v>5.2740000000000002E-2</c:v>
                </c:pt>
                <c:pt idx="1396">
                  <c:v>5.0090000000000003E-2</c:v>
                </c:pt>
                <c:pt idx="1397">
                  <c:v>4.7980000000000002E-2</c:v>
                </c:pt>
                <c:pt idx="1398">
                  <c:v>4.3630000000000002E-2</c:v>
                </c:pt>
                <c:pt idx="1399">
                  <c:v>3.542E-2</c:v>
                </c:pt>
                <c:pt idx="1400">
                  <c:v>2.9149999999999999E-2</c:v>
                </c:pt>
                <c:pt idx="1401">
                  <c:v>3.184E-2</c:v>
                </c:pt>
                <c:pt idx="1402">
                  <c:v>2.9870000000000001E-2</c:v>
                </c:pt>
                <c:pt idx="1403">
                  <c:v>3.0030000000000001E-2</c:v>
                </c:pt>
                <c:pt idx="1404">
                  <c:v>3.024E-2</c:v>
                </c:pt>
                <c:pt idx="1405">
                  <c:v>3.3939999999999998E-2</c:v>
                </c:pt>
                <c:pt idx="1406">
                  <c:v>3.159E-2</c:v>
                </c:pt>
                <c:pt idx="1407">
                  <c:v>2.8539999999999999E-2</c:v>
                </c:pt>
                <c:pt idx="1408">
                  <c:v>2.9569999999999999E-2</c:v>
                </c:pt>
                <c:pt idx="1409">
                  <c:v>1.8280000000000001E-2</c:v>
                </c:pt>
                <c:pt idx="1410">
                  <c:v>1.9800000000000002E-2</c:v>
                </c:pt>
                <c:pt idx="1411">
                  <c:v>2.147E-2</c:v>
                </c:pt>
                <c:pt idx="1412">
                  <c:v>1.813E-2</c:v>
                </c:pt>
                <c:pt idx="1413">
                  <c:v>1.6629999999999999E-2</c:v>
                </c:pt>
                <c:pt idx="1414">
                  <c:v>1.5679999999999999E-2</c:v>
                </c:pt>
                <c:pt idx="1415">
                  <c:v>1.444E-2</c:v>
                </c:pt>
                <c:pt idx="1416">
                  <c:v>1.332E-2</c:v>
                </c:pt>
                <c:pt idx="1417">
                  <c:v>1.5939999999999999E-2</c:v>
                </c:pt>
                <c:pt idx="1418">
                  <c:v>1.3860000000000001E-2</c:v>
                </c:pt>
                <c:pt idx="1419">
                  <c:v>1.193E-2</c:v>
                </c:pt>
                <c:pt idx="1420">
                  <c:v>1.423E-2</c:v>
                </c:pt>
                <c:pt idx="1421">
                  <c:v>2.2460000000000001E-2</c:v>
                </c:pt>
                <c:pt idx="1422">
                  <c:v>2.581E-2</c:v>
                </c:pt>
                <c:pt idx="1423">
                  <c:v>2.9739999999999999E-2</c:v>
                </c:pt>
                <c:pt idx="1424">
                  <c:v>3.7379999999999997E-2</c:v>
                </c:pt>
                <c:pt idx="1425">
                  <c:v>4.342E-2</c:v>
                </c:pt>
                <c:pt idx="1426">
                  <c:v>5.2789999999999997E-2</c:v>
                </c:pt>
                <c:pt idx="1427">
                  <c:v>6.2260000000000003E-2</c:v>
                </c:pt>
                <c:pt idx="1428">
                  <c:v>8.5900000000000004E-2</c:v>
                </c:pt>
                <c:pt idx="1429">
                  <c:v>0.11264</c:v>
                </c:pt>
                <c:pt idx="1430">
                  <c:v>0.14038999999999999</c:v>
                </c:pt>
                <c:pt idx="1431">
                  <c:v>0.17516999999999999</c:v>
                </c:pt>
                <c:pt idx="1432">
                  <c:v>0.19116</c:v>
                </c:pt>
                <c:pt idx="1433">
                  <c:v>0.19619</c:v>
                </c:pt>
                <c:pt idx="1434">
                  <c:v>0.20089000000000001</c:v>
                </c:pt>
                <c:pt idx="1435">
                  <c:v>0.19742000000000001</c:v>
                </c:pt>
                <c:pt idx="1436">
                  <c:v>0.20257</c:v>
                </c:pt>
                <c:pt idx="1437">
                  <c:v>0.19117000000000001</c:v>
                </c:pt>
                <c:pt idx="1438">
                  <c:v>0.20513000000000001</c:v>
                </c:pt>
                <c:pt idx="1439">
                  <c:v>0.23993999999999999</c:v>
                </c:pt>
                <c:pt idx="1440">
                  <c:v>0.25052999999999997</c:v>
                </c:pt>
                <c:pt idx="1441">
                  <c:v>0.26804</c:v>
                </c:pt>
                <c:pt idx="1442">
                  <c:v>0.26480999999999999</c:v>
                </c:pt>
                <c:pt idx="1443">
                  <c:v>0.2681</c:v>
                </c:pt>
                <c:pt idx="1444">
                  <c:v>0.27760000000000001</c:v>
                </c:pt>
                <c:pt idx="1445">
                  <c:v>0.29370000000000002</c:v>
                </c:pt>
                <c:pt idx="1446">
                  <c:v>0.29365999999999998</c:v>
                </c:pt>
                <c:pt idx="1447">
                  <c:v>0.37452999999999997</c:v>
                </c:pt>
                <c:pt idx="1448">
                  <c:v>0.37909999999999999</c:v>
                </c:pt>
                <c:pt idx="1449">
                  <c:v>0.38974999999999999</c:v>
                </c:pt>
                <c:pt idx="1450">
                  <c:v>0.40389999999999998</c:v>
                </c:pt>
                <c:pt idx="1451">
                  <c:v>0.40138000000000001</c:v>
                </c:pt>
                <c:pt idx="1452">
                  <c:v>0.39757999999999999</c:v>
                </c:pt>
                <c:pt idx="1453">
                  <c:v>0.41663</c:v>
                </c:pt>
                <c:pt idx="1454">
                  <c:v>0.43696000000000002</c:v>
                </c:pt>
                <c:pt idx="1455">
                  <c:v>0.4345</c:v>
                </c:pt>
                <c:pt idx="1456">
                  <c:v>0.43962000000000001</c:v>
                </c:pt>
                <c:pt idx="1457">
                  <c:v>0.44834000000000002</c:v>
                </c:pt>
                <c:pt idx="1458">
                  <c:v>0.44645000000000001</c:v>
                </c:pt>
                <c:pt idx="1459">
                  <c:v>0.45576</c:v>
                </c:pt>
                <c:pt idx="1460">
                  <c:v>0.45001999999999998</c:v>
                </c:pt>
                <c:pt idx="1461">
                  <c:v>0.45166000000000001</c:v>
                </c:pt>
                <c:pt idx="1462">
                  <c:v>0.44209999999999999</c:v>
                </c:pt>
                <c:pt idx="1463">
                  <c:v>0.42938999999999999</c:v>
                </c:pt>
                <c:pt idx="1464">
                  <c:v>0.42402000000000001</c:v>
                </c:pt>
                <c:pt idx="1465">
                  <c:v>0.40888999999999998</c:v>
                </c:pt>
                <c:pt idx="1466">
                  <c:v>0.40828999999999999</c:v>
                </c:pt>
                <c:pt idx="1467">
                  <c:v>0.41052</c:v>
                </c:pt>
                <c:pt idx="1468">
                  <c:v>0.40917999999999999</c:v>
                </c:pt>
                <c:pt idx="1469">
                  <c:v>0.40683000000000002</c:v>
                </c:pt>
                <c:pt idx="1470">
                  <c:v>0.39426</c:v>
                </c:pt>
                <c:pt idx="1471">
                  <c:v>0.39794000000000002</c:v>
                </c:pt>
                <c:pt idx="1472">
                  <c:v>0.39924999999999999</c:v>
                </c:pt>
                <c:pt idx="1473">
                  <c:v>0.40327000000000002</c:v>
                </c:pt>
                <c:pt idx="1474">
                  <c:v>0.41344999999999998</c:v>
                </c:pt>
                <c:pt idx="1475">
                  <c:v>0.43139</c:v>
                </c:pt>
                <c:pt idx="1476">
                  <c:v>0.37164999999999998</c:v>
                </c:pt>
                <c:pt idx="1477">
                  <c:v>0.35133999999999999</c:v>
                </c:pt>
                <c:pt idx="1478">
                  <c:v>0.36573</c:v>
                </c:pt>
                <c:pt idx="1479">
                  <c:v>0.37714999999999999</c:v>
                </c:pt>
                <c:pt idx="1480">
                  <c:v>0.37419000000000002</c:v>
                </c:pt>
                <c:pt idx="1481">
                  <c:v>0.37708000000000003</c:v>
                </c:pt>
                <c:pt idx="1482">
                  <c:v>0.37113000000000002</c:v>
                </c:pt>
                <c:pt idx="1483">
                  <c:v>0.36421999999999999</c:v>
                </c:pt>
                <c:pt idx="1484">
                  <c:v>0.34919</c:v>
                </c:pt>
                <c:pt idx="1485">
                  <c:v>0.36187000000000002</c:v>
                </c:pt>
                <c:pt idx="1486">
                  <c:v>0.35911999999999999</c:v>
                </c:pt>
                <c:pt idx="1487">
                  <c:v>0.33833999999999997</c:v>
                </c:pt>
                <c:pt idx="1488">
                  <c:v>0.33828999999999998</c:v>
                </c:pt>
                <c:pt idx="1489">
                  <c:v>0.33481</c:v>
                </c:pt>
                <c:pt idx="1490">
                  <c:v>0.32738</c:v>
                </c:pt>
                <c:pt idx="1491">
                  <c:v>0.32927000000000001</c:v>
                </c:pt>
                <c:pt idx="1492">
                  <c:v>0.31879000000000002</c:v>
                </c:pt>
                <c:pt idx="1493">
                  <c:v>0.32902999999999999</c:v>
                </c:pt>
                <c:pt idx="1494">
                  <c:v>0.33122000000000001</c:v>
                </c:pt>
                <c:pt idx="1495">
                  <c:v>0.32602999999999999</c:v>
                </c:pt>
                <c:pt idx="1496">
                  <c:v>0.32057000000000002</c:v>
                </c:pt>
                <c:pt idx="1497">
                  <c:v>0.30990000000000001</c:v>
                </c:pt>
                <c:pt idx="1498">
                  <c:v>0.30719000000000002</c:v>
                </c:pt>
                <c:pt idx="1499">
                  <c:v>0.29743999999999998</c:v>
                </c:pt>
                <c:pt idx="1500">
                  <c:v>0.28018999999999999</c:v>
                </c:pt>
                <c:pt idx="1501">
                  <c:v>0.29082999999999998</c:v>
                </c:pt>
                <c:pt idx="1502">
                  <c:v>0.32454</c:v>
                </c:pt>
                <c:pt idx="1503">
                  <c:v>0.31136000000000003</c:v>
                </c:pt>
                <c:pt idx="1504">
                  <c:v>0.30720999999999998</c:v>
                </c:pt>
                <c:pt idx="1505">
                  <c:v>0.30503000000000002</c:v>
                </c:pt>
                <c:pt idx="1506">
                  <c:v>0.29958000000000001</c:v>
                </c:pt>
                <c:pt idx="1507">
                  <c:v>0.30774000000000001</c:v>
                </c:pt>
                <c:pt idx="1508">
                  <c:v>0.30220999999999998</c:v>
                </c:pt>
                <c:pt idx="1509">
                  <c:v>0.29270000000000002</c:v>
                </c:pt>
                <c:pt idx="1510">
                  <c:v>0.27787000000000001</c:v>
                </c:pt>
                <c:pt idx="1511">
                  <c:v>0.26450000000000001</c:v>
                </c:pt>
                <c:pt idx="1512">
                  <c:v>0.26205000000000001</c:v>
                </c:pt>
                <c:pt idx="1513">
                  <c:v>0.23804</c:v>
                </c:pt>
                <c:pt idx="1514">
                  <c:v>0.23785999999999999</c:v>
                </c:pt>
                <c:pt idx="1515">
                  <c:v>0.24424000000000001</c:v>
                </c:pt>
                <c:pt idx="1516">
                  <c:v>0.24478</c:v>
                </c:pt>
                <c:pt idx="1517">
                  <c:v>0.26147999999999999</c:v>
                </c:pt>
                <c:pt idx="1518">
                  <c:v>0.26075999999999999</c:v>
                </c:pt>
                <c:pt idx="1519">
                  <c:v>0.26333000000000001</c:v>
                </c:pt>
                <c:pt idx="1520">
                  <c:v>0.26045000000000001</c:v>
                </c:pt>
                <c:pt idx="1521">
                  <c:v>0.25230999999999998</c:v>
                </c:pt>
                <c:pt idx="1522">
                  <c:v>0.24579999999999999</c:v>
                </c:pt>
                <c:pt idx="1523">
                  <c:v>0.25033</c:v>
                </c:pt>
                <c:pt idx="1524">
                  <c:v>0.24188999999999999</c:v>
                </c:pt>
                <c:pt idx="1525">
                  <c:v>0.23913999999999999</c:v>
                </c:pt>
                <c:pt idx="1526">
                  <c:v>0.22553999999999999</c:v>
                </c:pt>
                <c:pt idx="1527">
                  <c:v>0.22103999999999999</c:v>
                </c:pt>
                <c:pt idx="1528">
                  <c:v>0.22084999999999999</c:v>
                </c:pt>
                <c:pt idx="1529">
                  <c:v>0.21990000000000001</c:v>
                </c:pt>
                <c:pt idx="1530">
                  <c:v>0.21446000000000001</c:v>
                </c:pt>
                <c:pt idx="1531">
                  <c:v>0.18701999999999999</c:v>
                </c:pt>
                <c:pt idx="1532">
                  <c:v>0.17927000000000001</c:v>
                </c:pt>
                <c:pt idx="1533">
                  <c:v>0.15933</c:v>
                </c:pt>
                <c:pt idx="1534">
                  <c:v>0.14898</c:v>
                </c:pt>
                <c:pt idx="1535">
                  <c:v>0.14985999999999999</c:v>
                </c:pt>
                <c:pt idx="1536">
                  <c:v>0.14718000000000001</c:v>
                </c:pt>
                <c:pt idx="1537">
                  <c:v>0.14781</c:v>
                </c:pt>
                <c:pt idx="1538">
                  <c:v>0.14884</c:v>
                </c:pt>
                <c:pt idx="1539">
                  <c:v>0.15978000000000001</c:v>
                </c:pt>
                <c:pt idx="1540">
                  <c:v>0.16925999999999999</c:v>
                </c:pt>
                <c:pt idx="1541">
                  <c:v>0.17232</c:v>
                </c:pt>
                <c:pt idx="1542">
                  <c:v>0.17685999999999999</c:v>
                </c:pt>
                <c:pt idx="1543">
                  <c:v>0.16872000000000001</c:v>
                </c:pt>
                <c:pt idx="1544">
                  <c:v>0.17163999999999999</c:v>
                </c:pt>
                <c:pt idx="1545">
                  <c:v>0.18364</c:v>
                </c:pt>
                <c:pt idx="1546">
                  <c:v>0.18379000000000001</c:v>
                </c:pt>
                <c:pt idx="1547">
                  <c:v>0.18815000000000001</c:v>
                </c:pt>
                <c:pt idx="1548">
                  <c:v>0.18675</c:v>
                </c:pt>
                <c:pt idx="1549">
                  <c:v>0.18465000000000001</c:v>
                </c:pt>
                <c:pt idx="1550">
                  <c:v>0.19203000000000001</c:v>
                </c:pt>
                <c:pt idx="1551">
                  <c:v>0.20199</c:v>
                </c:pt>
                <c:pt idx="1552">
                  <c:v>0.20985000000000001</c:v>
                </c:pt>
                <c:pt idx="1553">
                  <c:v>0.21314</c:v>
                </c:pt>
                <c:pt idx="1554">
                  <c:v>0.21548999999999999</c:v>
                </c:pt>
                <c:pt idx="1555">
                  <c:v>0.22427</c:v>
                </c:pt>
                <c:pt idx="1556">
                  <c:v>0.24362</c:v>
                </c:pt>
                <c:pt idx="1557">
                  <c:v>0.23999000000000001</c:v>
                </c:pt>
                <c:pt idx="1558">
                  <c:v>0.23294999999999999</c:v>
                </c:pt>
                <c:pt idx="1559">
                  <c:v>0.23757</c:v>
                </c:pt>
                <c:pt idx="1560">
                  <c:v>0.24429000000000001</c:v>
                </c:pt>
                <c:pt idx="1561">
                  <c:v>0.24235000000000001</c:v>
                </c:pt>
                <c:pt idx="1562">
                  <c:v>0.24051</c:v>
                </c:pt>
                <c:pt idx="1563">
                  <c:v>0.24371000000000001</c:v>
                </c:pt>
                <c:pt idx="1564">
                  <c:v>0.25069999999999998</c:v>
                </c:pt>
                <c:pt idx="1565">
                  <c:v>0.24718000000000001</c:v>
                </c:pt>
                <c:pt idx="1566">
                  <c:v>0.24204999999999999</c:v>
                </c:pt>
                <c:pt idx="1567">
                  <c:v>0.26547999999999999</c:v>
                </c:pt>
                <c:pt idx="1568">
                  <c:v>0.28092</c:v>
                </c:pt>
                <c:pt idx="1569">
                  <c:v>0.28243000000000001</c:v>
                </c:pt>
                <c:pt idx="1570">
                  <c:v>0.28445999999999999</c:v>
                </c:pt>
                <c:pt idx="1571">
                  <c:v>0.30307000000000001</c:v>
                </c:pt>
                <c:pt idx="1572">
                  <c:v>0.30537999999999998</c:v>
                </c:pt>
                <c:pt idx="1573">
                  <c:v>0.28976000000000002</c:v>
                </c:pt>
                <c:pt idx="1574">
                  <c:v>0.29952000000000001</c:v>
                </c:pt>
                <c:pt idx="1575">
                  <c:v>0.30709999999999998</c:v>
                </c:pt>
                <c:pt idx="1576">
                  <c:v>0.31584000000000001</c:v>
                </c:pt>
                <c:pt idx="1577">
                  <c:v>0.31508999999999998</c:v>
                </c:pt>
                <c:pt idx="1578">
                  <c:v>0.32147999999999999</c:v>
                </c:pt>
                <c:pt idx="1579">
                  <c:v>0.33814</c:v>
                </c:pt>
                <c:pt idx="1580">
                  <c:v>0.34793000000000002</c:v>
                </c:pt>
                <c:pt idx="1581">
                  <c:v>0.35846</c:v>
                </c:pt>
                <c:pt idx="1582">
                  <c:v>0.35722999999999999</c:v>
                </c:pt>
                <c:pt idx="1583">
                  <c:v>0.35849999999999999</c:v>
                </c:pt>
                <c:pt idx="1584">
                  <c:v>0.37140000000000001</c:v>
                </c:pt>
                <c:pt idx="1585">
                  <c:v>0.37863999999999998</c:v>
                </c:pt>
                <c:pt idx="1586">
                  <c:v>0.36236000000000002</c:v>
                </c:pt>
                <c:pt idx="1587">
                  <c:v>0.34919</c:v>
                </c:pt>
                <c:pt idx="1588">
                  <c:v>0.36160999999999999</c:v>
                </c:pt>
                <c:pt idx="1589">
                  <c:v>0.38623000000000002</c:v>
                </c:pt>
                <c:pt idx="1590">
                  <c:v>0.37901000000000001</c:v>
                </c:pt>
                <c:pt idx="1591">
                  <c:v>0.36747999999999997</c:v>
                </c:pt>
                <c:pt idx="1592">
                  <c:v>0.37348999999999999</c:v>
                </c:pt>
                <c:pt idx="1593">
                  <c:v>0.37062</c:v>
                </c:pt>
                <c:pt idx="1594">
                  <c:v>0.37111</c:v>
                </c:pt>
                <c:pt idx="1595">
                  <c:v>0.37358999999999998</c:v>
                </c:pt>
                <c:pt idx="1596">
                  <c:v>0.36629</c:v>
                </c:pt>
                <c:pt idx="1597">
                  <c:v>0.35006999999999999</c:v>
                </c:pt>
                <c:pt idx="1598">
                  <c:v>0.36818000000000001</c:v>
                </c:pt>
                <c:pt idx="1599">
                  <c:v>0.36131000000000002</c:v>
                </c:pt>
                <c:pt idx="1600">
                  <c:v>0.35097</c:v>
                </c:pt>
                <c:pt idx="1601">
                  <c:v>0.32849</c:v>
                </c:pt>
                <c:pt idx="1602">
                  <c:v>0.33306000000000002</c:v>
                </c:pt>
                <c:pt idx="1603">
                  <c:v>0.32943</c:v>
                </c:pt>
                <c:pt idx="1604">
                  <c:v>0.33745000000000003</c:v>
                </c:pt>
                <c:pt idx="1605">
                  <c:v>0.32996999999999999</c:v>
                </c:pt>
                <c:pt idx="1606">
                  <c:v>0.32289000000000001</c:v>
                </c:pt>
                <c:pt idx="1607">
                  <c:v>0.31842999999999999</c:v>
                </c:pt>
                <c:pt idx="1608">
                  <c:v>0.32003999999999999</c:v>
                </c:pt>
                <c:pt idx="1609">
                  <c:v>0.31620999999999999</c:v>
                </c:pt>
                <c:pt idx="1610">
                  <c:v>0.31435999999999997</c:v>
                </c:pt>
                <c:pt idx="1611">
                  <c:v>0.32232</c:v>
                </c:pt>
                <c:pt idx="1612">
                  <c:v>0.31752999999999998</c:v>
                </c:pt>
                <c:pt idx="1613">
                  <c:v>0.31636999999999998</c:v>
                </c:pt>
                <c:pt idx="1614">
                  <c:v>0.30645</c:v>
                </c:pt>
                <c:pt idx="1615">
                  <c:v>0.31714999999999999</c:v>
                </c:pt>
                <c:pt idx="1616">
                  <c:v>0.32061000000000001</c:v>
                </c:pt>
                <c:pt idx="1617">
                  <c:v>0.31716</c:v>
                </c:pt>
                <c:pt idx="1618">
                  <c:v>0.31969999999999998</c:v>
                </c:pt>
                <c:pt idx="1619">
                  <c:v>0.31</c:v>
                </c:pt>
                <c:pt idx="1620">
                  <c:v>0.31385999999999997</c:v>
                </c:pt>
                <c:pt idx="1621">
                  <c:v>0.33593000000000001</c:v>
                </c:pt>
                <c:pt idx="1622">
                  <c:v>0.36324000000000001</c:v>
                </c:pt>
                <c:pt idx="1623">
                  <c:v>0.36130000000000001</c:v>
                </c:pt>
                <c:pt idx="1624">
                  <c:v>0.37031999999999998</c:v>
                </c:pt>
                <c:pt idx="1625">
                  <c:v>0.38024999999999998</c:v>
                </c:pt>
                <c:pt idx="1626">
                  <c:v>0.39911000000000002</c:v>
                </c:pt>
                <c:pt idx="1627">
                  <c:v>0.39256000000000002</c:v>
                </c:pt>
                <c:pt idx="1628">
                  <c:v>0.38867000000000002</c:v>
                </c:pt>
                <c:pt idx="1629">
                  <c:v>0.39316000000000001</c:v>
                </c:pt>
                <c:pt idx="1630">
                  <c:v>0.39082</c:v>
                </c:pt>
                <c:pt idx="1631">
                  <c:v>0.40782000000000002</c:v>
                </c:pt>
                <c:pt idx="1632">
                  <c:v>0.41416999999999998</c:v>
                </c:pt>
                <c:pt idx="1633">
                  <c:v>0.42924000000000001</c:v>
                </c:pt>
                <c:pt idx="1634">
                  <c:v>0.44025999999999998</c:v>
                </c:pt>
                <c:pt idx="1635">
                  <c:v>0.45340000000000003</c:v>
                </c:pt>
                <c:pt idx="1636">
                  <c:v>0.45932000000000001</c:v>
                </c:pt>
                <c:pt idx="1637">
                  <c:v>0.44863999999999998</c:v>
                </c:pt>
                <c:pt idx="1638">
                  <c:v>0.46950999999999998</c:v>
                </c:pt>
                <c:pt idx="1639">
                  <c:v>0.47452</c:v>
                </c:pt>
                <c:pt idx="1640">
                  <c:v>0.47040999999999999</c:v>
                </c:pt>
                <c:pt idx="1641">
                  <c:v>0.49445</c:v>
                </c:pt>
                <c:pt idx="1642">
                  <c:v>0.48859000000000002</c:v>
                </c:pt>
                <c:pt idx="1643">
                  <c:v>0.49990000000000001</c:v>
                </c:pt>
                <c:pt idx="1644">
                  <c:v>0.52200999999999997</c:v>
                </c:pt>
                <c:pt idx="1645">
                  <c:v>0.56027000000000005</c:v>
                </c:pt>
                <c:pt idx="1646">
                  <c:v>0.53200000000000003</c:v>
                </c:pt>
                <c:pt idx="1647">
                  <c:v>0.53285000000000005</c:v>
                </c:pt>
                <c:pt idx="1648">
                  <c:v>0.53910999999999998</c:v>
                </c:pt>
                <c:pt idx="1649">
                  <c:v>0.51993</c:v>
                </c:pt>
                <c:pt idx="1650">
                  <c:v>0.54644000000000004</c:v>
                </c:pt>
                <c:pt idx="1651">
                  <c:v>0.54000999999999999</c:v>
                </c:pt>
                <c:pt idx="1652">
                  <c:v>0.53593000000000002</c:v>
                </c:pt>
                <c:pt idx="1653">
                  <c:v>0.51243000000000005</c:v>
                </c:pt>
                <c:pt idx="1654">
                  <c:v>0.53917000000000004</c:v>
                </c:pt>
                <c:pt idx="1655">
                  <c:v>0.56037000000000003</c:v>
                </c:pt>
                <c:pt idx="1656">
                  <c:v>0.52263000000000004</c:v>
                </c:pt>
                <c:pt idx="1657">
                  <c:v>0.54662999999999995</c:v>
                </c:pt>
                <c:pt idx="1658">
                  <c:v>0.52024999999999999</c:v>
                </c:pt>
                <c:pt idx="1659">
                  <c:v>0.52154</c:v>
                </c:pt>
                <c:pt idx="1660">
                  <c:v>0.54047000000000001</c:v>
                </c:pt>
                <c:pt idx="1661">
                  <c:v>0.54629000000000005</c:v>
                </c:pt>
                <c:pt idx="1662">
                  <c:v>0.54103999999999997</c:v>
                </c:pt>
                <c:pt idx="1663">
                  <c:v>0.55620999999999998</c:v>
                </c:pt>
                <c:pt idx="1664">
                  <c:v>0.55528</c:v>
                </c:pt>
                <c:pt idx="1665">
                  <c:v>0.53652999999999995</c:v>
                </c:pt>
                <c:pt idx="1666">
                  <c:v>0.54051000000000005</c:v>
                </c:pt>
                <c:pt idx="1667">
                  <c:v>0.55820000000000003</c:v>
                </c:pt>
                <c:pt idx="1668">
                  <c:v>0.57506999999999997</c:v>
                </c:pt>
                <c:pt idx="1669">
                  <c:v>0.56633</c:v>
                </c:pt>
                <c:pt idx="1670">
                  <c:v>0.56340999999999997</c:v>
                </c:pt>
                <c:pt idx="1671">
                  <c:v>0.57313000000000003</c:v>
                </c:pt>
                <c:pt idx="1672">
                  <c:v>0.58362999999999998</c:v>
                </c:pt>
                <c:pt idx="1673">
                  <c:v>0.60799999999999998</c:v>
                </c:pt>
                <c:pt idx="1674">
                  <c:v>0.61343000000000003</c:v>
                </c:pt>
                <c:pt idx="1675">
                  <c:v>0.62472000000000005</c:v>
                </c:pt>
                <c:pt idx="1676">
                  <c:v>0.63127</c:v>
                </c:pt>
                <c:pt idx="1677">
                  <c:v>0.62675999999999998</c:v>
                </c:pt>
                <c:pt idx="1678">
                  <c:v>0.67223999999999995</c:v>
                </c:pt>
                <c:pt idx="1679">
                  <c:v>0.68654000000000004</c:v>
                </c:pt>
                <c:pt idx="1680">
                  <c:v>0.75956000000000001</c:v>
                </c:pt>
                <c:pt idx="1681">
                  <c:v>0.70472999999999997</c:v>
                </c:pt>
                <c:pt idx="1682">
                  <c:v>0.75914000000000004</c:v>
                </c:pt>
                <c:pt idx="1683">
                  <c:v>0.70086999999999999</c:v>
                </c:pt>
                <c:pt idx="1684">
                  <c:v>0.69071000000000005</c:v>
                </c:pt>
                <c:pt idx="1685">
                  <c:v>0.71538999999999997</c:v>
                </c:pt>
                <c:pt idx="1686">
                  <c:v>0.71719999999999995</c:v>
                </c:pt>
                <c:pt idx="1687">
                  <c:v>0.78741000000000005</c:v>
                </c:pt>
                <c:pt idx="1688">
                  <c:v>0.80083000000000004</c:v>
                </c:pt>
                <c:pt idx="1689">
                  <c:v>0.80449000000000004</c:v>
                </c:pt>
                <c:pt idx="1690">
                  <c:v>0.82421</c:v>
                </c:pt>
                <c:pt idx="1691">
                  <c:v>0.80891999999999997</c:v>
                </c:pt>
                <c:pt idx="1692">
                  <c:v>0.87021999999999999</c:v>
                </c:pt>
                <c:pt idx="1693">
                  <c:v>0.82374000000000003</c:v>
                </c:pt>
                <c:pt idx="1694">
                  <c:v>0.83803000000000005</c:v>
                </c:pt>
                <c:pt idx="1695">
                  <c:v>0.82801000000000002</c:v>
                </c:pt>
                <c:pt idx="1696">
                  <c:v>0.82848999999999995</c:v>
                </c:pt>
                <c:pt idx="1697">
                  <c:v>0.81889000000000001</c:v>
                </c:pt>
                <c:pt idx="1698">
                  <c:v>0.80720000000000003</c:v>
                </c:pt>
                <c:pt idx="1699">
                  <c:v>0.81391999999999998</c:v>
                </c:pt>
                <c:pt idx="1700">
                  <c:v>0.80266000000000004</c:v>
                </c:pt>
                <c:pt idx="1701">
                  <c:v>0.79796999999999996</c:v>
                </c:pt>
                <c:pt idx="1702">
                  <c:v>0.79820999999999998</c:v>
                </c:pt>
                <c:pt idx="1703">
                  <c:v>0.78502000000000005</c:v>
                </c:pt>
                <c:pt idx="1704">
                  <c:v>0.83343</c:v>
                </c:pt>
                <c:pt idx="1705">
                  <c:v>0.84553999999999996</c:v>
                </c:pt>
                <c:pt idx="1706">
                  <c:v>0.90007999999999999</c:v>
                </c:pt>
                <c:pt idx="1707">
                  <c:v>0.83806000000000003</c:v>
                </c:pt>
                <c:pt idx="1708">
                  <c:v>0.90068000000000004</c:v>
                </c:pt>
                <c:pt idx="1709">
                  <c:v>0.89448000000000005</c:v>
                </c:pt>
                <c:pt idx="1710">
                  <c:v>0.88649</c:v>
                </c:pt>
                <c:pt idx="1711">
                  <c:v>0.85394000000000003</c:v>
                </c:pt>
                <c:pt idx="1712">
                  <c:v>0.83196999999999999</c:v>
                </c:pt>
                <c:pt idx="1713">
                  <c:v>0.85399000000000003</c:v>
                </c:pt>
                <c:pt idx="1714">
                  <c:v>0.84445999999999999</c:v>
                </c:pt>
                <c:pt idx="1715">
                  <c:v>0.85038000000000002</c:v>
                </c:pt>
                <c:pt idx="1716">
                  <c:v>0.88217999999999996</c:v>
                </c:pt>
                <c:pt idx="1717">
                  <c:v>0.88390999999999997</c:v>
                </c:pt>
                <c:pt idx="1718">
                  <c:v>0.90314000000000005</c:v>
                </c:pt>
                <c:pt idx="1719">
                  <c:v>0.90398999999999996</c:v>
                </c:pt>
                <c:pt idx="1720">
                  <c:v>0.88183</c:v>
                </c:pt>
                <c:pt idx="1721">
                  <c:v>0.87677000000000005</c:v>
                </c:pt>
                <c:pt idx="1722">
                  <c:v>0.82948999999999995</c:v>
                </c:pt>
                <c:pt idx="1723">
                  <c:v>0.82399</c:v>
                </c:pt>
                <c:pt idx="1724">
                  <c:v>0.80054999999999998</c:v>
                </c:pt>
                <c:pt idx="1725">
                  <c:v>0.75631000000000004</c:v>
                </c:pt>
                <c:pt idx="1726">
                  <c:v>0.73809000000000002</c:v>
                </c:pt>
                <c:pt idx="1727">
                  <c:v>0.73272000000000004</c:v>
                </c:pt>
                <c:pt idx="1728">
                  <c:v>0.74446999999999997</c:v>
                </c:pt>
                <c:pt idx="1729">
                  <c:v>0.67749000000000004</c:v>
                </c:pt>
                <c:pt idx="1730">
                  <c:v>0.68976999999999999</c:v>
                </c:pt>
                <c:pt idx="1731">
                  <c:v>0.65903</c:v>
                </c:pt>
                <c:pt idx="1732">
                  <c:v>0.68025999999999998</c:v>
                </c:pt>
                <c:pt idx="1733">
                  <c:v>0.66851000000000005</c:v>
                </c:pt>
                <c:pt idx="1734">
                  <c:v>0.65229999999999999</c:v>
                </c:pt>
                <c:pt idx="1735">
                  <c:v>0.64959</c:v>
                </c:pt>
                <c:pt idx="1736">
                  <c:v>0.65769999999999995</c:v>
                </c:pt>
                <c:pt idx="1737">
                  <c:v>0.63268000000000002</c:v>
                </c:pt>
                <c:pt idx="1738">
                  <c:v>0.61573999999999995</c:v>
                </c:pt>
                <c:pt idx="1739">
                  <c:v>0.58694999999999997</c:v>
                </c:pt>
                <c:pt idx="1740">
                  <c:v>0.56750999999999996</c:v>
                </c:pt>
                <c:pt idx="1741">
                  <c:v>0.56496999999999997</c:v>
                </c:pt>
                <c:pt idx="1742">
                  <c:v>0.56982999999999995</c:v>
                </c:pt>
                <c:pt idx="1743">
                  <c:v>0.57410000000000005</c:v>
                </c:pt>
                <c:pt idx="1744">
                  <c:v>0.56513999999999998</c:v>
                </c:pt>
                <c:pt idx="1745">
                  <c:v>0.57211999999999996</c:v>
                </c:pt>
                <c:pt idx="1746">
                  <c:v>0.60931999999999997</c:v>
                </c:pt>
                <c:pt idx="1747">
                  <c:v>0.59631999999999996</c:v>
                </c:pt>
                <c:pt idx="1748">
                  <c:v>0.59248999999999996</c:v>
                </c:pt>
                <c:pt idx="1749">
                  <c:v>0.59175</c:v>
                </c:pt>
                <c:pt idx="1750">
                  <c:v>0.59892999999999996</c:v>
                </c:pt>
                <c:pt idx="1751">
                  <c:v>0.59475</c:v>
                </c:pt>
                <c:pt idx="1752">
                  <c:v>0.60299000000000003</c:v>
                </c:pt>
                <c:pt idx="1753">
                  <c:v>0.57247000000000003</c:v>
                </c:pt>
                <c:pt idx="1754">
                  <c:v>0.55891999999999997</c:v>
                </c:pt>
                <c:pt idx="1755">
                  <c:v>0.55088999999999999</c:v>
                </c:pt>
                <c:pt idx="1756">
                  <c:v>0.5373</c:v>
                </c:pt>
                <c:pt idx="1757">
                  <c:v>0.53207000000000004</c:v>
                </c:pt>
                <c:pt idx="1758">
                  <c:v>0.52453000000000005</c:v>
                </c:pt>
                <c:pt idx="1759">
                  <c:v>0.51010999999999995</c:v>
                </c:pt>
                <c:pt idx="1760">
                  <c:v>0.50410999999999995</c:v>
                </c:pt>
                <c:pt idx="1761">
                  <c:v>0.51341000000000003</c:v>
                </c:pt>
                <c:pt idx="1762">
                  <c:v>0.52309000000000005</c:v>
                </c:pt>
                <c:pt idx="1763">
                  <c:v>0.53625999999999996</c:v>
                </c:pt>
                <c:pt idx="1764">
                  <c:v>0.5444</c:v>
                </c:pt>
                <c:pt idx="1765">
                  <c:v>0.56637000000000004</c:v>
                </c:pt>
                <c:pt idx="1766">
                  <c:v>0.56596000000000002</c:v>
                </c:pt>
                <c:pt idx="1767">
                  <c:v>0.56545000000000001</c:v>
                </c:pt>
                <c:pt idx="1768">
                  <c:v>0.57233999999999996</c:v>
                </c:pt>
                <c:pt idx="1769">
                  <c:v>0.56210000000000004</c:v>
                </c:pt>
                <c:pt idx="1770">
                  <c:v>0.54422999999999999</c:v>
                </c:pt>
                <c:pt idx="1771">
                  <c:v>0.56974999999999998</c:v>
                </c:pt>
                <c:pt idx="1772">
                  <c:v>0.55286000000000002</c:v>
                </c:pt>
                <c:pt idx="1773">
                  <c:v>0.52929000000000004</c:v>
                </c:pt>
                <c:pt idx="1774">
                  <c:v>0.55689999999999995</c:v>
                </c:pt>
                <c:pt idx="1775">
                  <c:v>0.54064999999999996</c:v>
                </c:pt>
                <c:pt idx="1776">
                  <c:v>0.53144000000000002</c:v>
                </c:pt>
                <c:pt idx="1777">
                  <c:v>0.54335</c:v>
                </c:pt>
                <c:pt idx="1778">
                  <c:v>0.52876000000000001</c:v>
                </c:pt>
                <c:pt idx="1779">
                  <c:v>0.51939999999999997</c:v>
                </c:pt>
                <c:pt idx="1780">
                  <c:v>0.48187999999999998</c:v>
                </c:pt>
                <c:pt idx="1781">
                  <c:v>0.47727999999999998</c:v>
                </c:pt>
                <c:pt idx="1782">
                  <c:v>0.46084999999999998</c:v>
                </c:pt>
                <c:pt idx="1783">
                  <c:v>0.45221</c:v>
                </c:pt>
                <c:pt idx="1784">
                  <c:v>0.45573000000000002</c:v>
                </c:pt>
                <c:pt idx="1785">
                  <c:v>0.45385999999999999</c:v>
                </c:pt>
                <c:pt idx="1786">
                  <c:v>0.48370999999999997</c:v>
                </c:pt>
                <c:pt idx="1787">
                  <c:v>0.47227999999999998</c:v>
                </c:pt>
                <c:pt idx="1788">
                  <c:v>0.48204000000000002</c:v>
                </c:pt>
                <c:pt idx="1789">
                  <c:v>0.47172999999999998</c:v>
                </c:pt>
                <c:pt idx="1790">
                  <c:v>0.48104999999999998</c:v>
                </c:pt>
                <c:pt idx="1791">
                  <c:v>0.48148000000000002</c:v>
                </c:pt>
                <c:pt idx="1792">
                  <c:v>0.48035</c:v>
                </c:pt>
                <c:pt idx="1793">
                  <c:v>0.49553000000000003</c:v>
                </c:pt>
                <c:pt idx="1794">
                  <c:v>0.49942999999999999</c:v>
                </c:pt>
                <c:pt idx="1795">
                  <c:v>0.48797000000000001</c:v>
                </c:pt>
                <c:pt idx="1796">
                  <c:v>0.49123</c:v>
                </c:pt>
                <c:pt idx="1797">
                  <c:v>0.48437999999999998</c:v>
                </c:pt>
                <c:pt idx="1798">
                  <c:v>0.48437999999999998</c:v>
                </c:pt>
                <c:pt idx="1799">
                  <c:v>0.49270000000000003</c:v>
                </c:pt>
                <c:pt idx="1800">
                  <c:v>0.51056999999999997</c:v>
                </c:pt>
                <c:pt idx="1801">
                  <c:v>0.48791000000000001</c:v>
                </c:pt>
                <c:pt idx="1802">
                  <c:v>0.49341000000000002</c:v>
                </c:pt>
                <c:pt idx="1803">
                  <c:v>0.47315000000000002</c:v>
                </c:pt>
                <c:pt idx="1804">
                  <c:v>0.46845999999999999</c:v>
                </c:pt>
                <c:pt idx="1805">
                  <c:v>0.45666000000000001</c:v>
                </c:pt>
                <c:pt idx="1806">
                  <c:v>0.45541999999999999</c:v>
                </c:pt>
                <c:pt idx="1807">
                  <c:v>0.46128999999999998</c:v>
                </c:pt>
                <c:pt idx="1808">
                  <c:v>0.45335999999999999</c:v>
                </c:pt>
                <c:pt idx="1809">
                  <c:v>0.44161</c:v>
                </c:pt>
                <c:pt idx="1810">
                  <c:v>0.44691999999999998</c:v>
                </c:pt>
                <c:pt idx="1811">
                  <c:v>0.46400000000000002</c:v>
                </c:pt>
                <c:pt idx="1812">
                  <c:v>0.47038000000000002</c:v>
                </c:pt>
                <c:pt idx="1813">
                  <c:v>0.47313</c:v>
                </c:pt>
                <c:pt idx="1814">
                  <c:v>0.50639000000000001</c:v>
                </c:pt>
                <c:pt idx="1815">
                  <c:v>0.4375</c:v>
                </c:pt>
                <c:pt idx="1816">
                  <c:v>0.40311999999999998</c:v>
                </c:pt>
                <c:pt idx="1817">
                  <c:v>0.42170000000000002</c:v>
                </c:pt>
                <c:pt idx="1818">
                  <c:v>0.39019999999999999</c:v>
                </c:pt>
                <c:pt idx="1819">
                  <c:v>0.38829000000000002</c:v>
                </c:pt>
                <c:pt idx="1820">
                  <c:v>0.38849</c:v>
                </c:pt>
                <c:pt idx="1821">
                  <c:v>0.36990000000000001</c:v>
                </c:pt>
                <c:pt idx="1822">
                  <c:v>0.36441000000000001</c:v>
                </c:pt>
                <c:pt idx="1823">
                  <c:v>0.38795000000000002</c:v>
                </c:pt>
                <c:pt idx="1824">
                  <c:v>0.38474000000000003</c:v>
                </c:pt>
                <c:pt idx="1825">
                  <c:v>0.37211</c:v>
                </c:pt>
                <c:pt idx="1826">
                  <c:v>0.34088000000000002</c:v>
                </c:pt>
                <c:pt idx="1827">
                  <c:v>0.34560000000000002</c:v>
                </c:pt>
                <c:pt idx="1828">
                  <c:v>0.34001999999999999</c:v>
                </c:pt>
                <c:pt idx="1829">
                  <c:v>0.33650000000000002</c:v>
                </c:pt>
                <c:pt idx="1830">
                  <c:v>0.34756999999999999</c:v>
                </c:pt>
                <c:pt idx="1831">
                  <c:v>0.38151000000000002</c:v>
                </c:pt>
                <c:pt idx="1832">
                  <c:v>0.36821999999999999</c:v>
                </c:pt>
                <c:pt idx="1833">
                  <c:v>0.36636999999999997</c:v>
                </c:pt>
                <c:pt idx="1834">
                  <c:v>0.35538999999999998</c:v>
                </c:pt>
                <c:pt idx="1835">
                  <c:v>0.36142000000000002</c:v>
                </c:pt>
                <c:pt idx="1836">
                  <c:v>0.37779000000000001</c:v>
                </c:pt>
                <c:pt idx="1837">
                  <c:v>0.37192999999999998</c:v>
                </c:pt>
                <c:pt idx="1838">
                  <c:v>0.36852000000000001</c:v>
                </c:pt>
                <c:pt idx="1839">
                  <c:v>0.37113000000000002</c:v>
                </c:pt>
                <c:pt idx="1840">
                  <c:v>0.36971999999999999</c:v>
                </c:pt>
                <c:pt idx="1841">
                  <c:v>0.36109000000000002</c:v>
                </c:pt>
                <c:pt idx="1842">
                  <c:v>0.34109</c:v>
                </c:pt>
                <c:pt idx="1843">
                  <c:v>0.35666999999999999</c:v>
                </c:pt>
                <c:pt idx="1844">
                  <c:v>0.34388000000000002</c:v>
                </c:pt>
                <c:pt idx="1845">
                  <c:v>0.33293</c:v>
                </c:pt>
                <c:pt idx="1846">
                  <c:v>0.33955999999999997</c:v>
                </c:pt>
                <c:pt idx="1847">
                  <c:v>0.34338000000000002</c:v>
                </c:pt>
                <c:pt idx="1848">
                  <c:v>0.33683000000000002</c:v>
                </c:pt>
                <c:pt idx="1849">
                  <c:v>0.32734999999999997</c:v>
                </c:pt>
                <c:pt idx="1850">
                  <c:v>0.32641999999999999</c:v>
                </c:pt>
                <c:pt idx="1851">
                  <c:v>0.33165</c:v>
                </c:pt>
                <c:pt idx="1852">
                  <c:v>0.33344000000000001</c:v>
                </c:pt>
                <c:pt idx="1853">
                  <c:v>0.31530999999999998</c:v>
                </c:pt>
                <c:pt idx="1854">
                  <c:v>0.33083000000000001</c:v>
                </c:pt>
                <c:pt idx="1855">
                  <c:v>0.34922999999999998</c:v>
                </c:pt>
                <c:pt idx="1856">
                  <c:v>0.28827000000000003</c:v>
                </c:pt>
                <c:pt idx="1857">
                  <c:v>0.29683999999999999</c:v>
                </c:pt>
                <c:pt idx="1858">
                  <c:v>0.35454000000000002</c:v>
                </c:pt>
                <c:pt idx="1859">
                  <c:v>0.35463</c:v>
                </c:pt>
                <c:pt idx="1860">
                  <c:v>0.35275000000000001</c:v>
                </c:pt>
                <c:pt idx="1861">
                  <c:v>0.34821000000000002</c:v>
                </c:pt>
                <c:pt idx="1862">
                  <c:v>0.34353</c:v>
                </c:pt>
                <c:pt idx="1863">
                  <c:v>0.34865000000000002</c:v>
                </c:pt>
                <c:pt idx="1864">
                  <c:v>0.31546999999999997</c:v>
                </c:pt>
                <c:pt idx="1865">
                  <c:v>0.32196000000000002</c:v>
                </c:pt>
                <c:pt idx="1866">
                  <c:v>0.31267</c:v>
                </c:pt>
                <c:pt idx="1867">
                  <c:v>0.32328000000000001</c:v>
                </c:pt>
                <c:pt idx="1868">
                  <c:v>0.29768</c:v>
                </c:pt>
                <c:pt idx="1869">
                  <c:v>0.35108</c:v>
                </c:pt>
                <c:pt idx="1870">
                  <c:v>0.31381999999999999</c:v>
                </c:pt>
                <c:pt idx="1871">
                  <c:v>0.34278999999999998</c:v>
                </c:pt>
                <c:pt idx="1872">
                  <c:v>0.28043000000000001</c:v>
                </c:pt>
                <c:pt idx="1873">
                  <c:v>0.26716000000000001</c:v>
                </c:pt>
                <c:pt idx="1874">
                  <c:v>0.28116000000000002</c:v>
                </c:pt>
                <c:pt idx="1875">
                  <c:v>0.27845999999999999</c:v>
                </c:pt>
                <c:pt idx="1876">
                  <c:v>0.28483999999999998</c:v>
                </c:pt>
                <c:pt idx="1877">
                  <c:v>0.27912999999999999</c:v>
                </c:pt>
                <c:pt idx="1878">
                  <c:v>0.2757</c:v>
                </c:pt>
                <c:pt idx="1879">
                  <c:v>0.28322000000000003</c:v>
                </c:pt>
                <c:pt idx="1880">
                  <c:v>0.28243000000000001</c:v>
                </c:pt>
                <c:pt idx="1881">
                  <c:v>0.29649999999999999</c:v>
                </c:pt>
                <c:pt idx="1882">
                  <c:v>0.29748999999999998</c:v>
                </c:pt>
                <c:pt idx="1883">
                  <c:v>0.30685000000000001</c:v>
                </c:pt>
                <c:pt idx="1884">
                  <c:v>0.30515999999999999</c:v>
                </c:pt>
                <c:pt idx="1885">
                  <c:v>0.31788</c:v>
                </c:pt>
                <c:pt idx="1886">
                  <c:v>0.25894</c:v>
                </c:pt>
                <c:pt idx="1887">
                  <c:v>0.30436000000000002</c:v>
                </c:pt>
                <c:pt idx="1888">
                  <c:v>0.28784999999999999</c:v>
                </c:pt>
                <c:pt idx="1889">
                  <c:v>0.27617999999999998</c:v>
                </c:pt>
                <c:pt idx="1890">
                  <c:v>0.28716000000000003</c:v>
                </c:pt>
                <c:pt idx="1891">
                  <c:v>0.29991000000000001</c:v>
                </c:pt>
                <c:pt idx="1892">
                  <c:v>0.30819999999999997</c:v>
                </c:pt>
                <c:pt idx="1893">
                  <c:v>0.30742000000000003</c:v>
                </c:pt>
                <c:pt idx="1894">
                  <c:v>0.3044</c:v>
                </c:pt>
                <c:pt idx="1895">
                  <c:v>0.31352000000000002</c:v>
                </c:pt>
                <c:pt idx="1896">
                  <c:v>0.32397999999999999</c:v>
                </c:pt>
                <c:pt idx="1897">
                  <c:v>0.31568000000000002</c:v>
                </c:pt>
                <c:pt idx="1898">
                  <c:v>0.31394</c:v>
                </c:pt>
                <c:pt idx="1899">
                  <c:v>0.31775999999999999</c:v>
                </c:pt>
                <c:pt idx="1900">
                  <c:v>0.31358999999999998</c:v>
                </c:pt>
                <c:pt idx="1901">
                  <c:v>0.30423</c:v>
                </c:pt>
                <c:pt idx="1902">
                  <c:v>0.30581999999999998</c:v>
                </c:pt>
                <c:pt idx="1903">
                  <c:v>0.30603999999999998</c:v>
                </c:pt>
                <c:pt idx="1904">
                  <c:v>0.30603999999999998</c:v>
                </c:pt>
                <c:pt idx="1905">
                  <c:v>0.26729999999999998</c:v>
                </c:pt>
                <c:pt idx="1906">
                  <c:v>0.22106999999999999</c:v>
                </c:pt>
                <c:pt idx="1907">
                  <c:v>0.28877000000000003</c:v>
                </c:pt>
                <c:pt idx="1908">
                  <c:v>0.27141999999999999</c:v>
                </c:pt>
                <c:pt idx="1909">
                  <c:v>0.23305000000000001</c:v>
                </c:pt>
                <c:pt idx="1910">
                  <c:v>0.23679</c:v>
                </c:pt>
                <c:pt idx="1911">
                  <c:v>0.23744999999999999</c:v>
                </c:pt>
                <c:pt idx="1912">
                  <c:v>0.24747</c:v>
                </c:pt>
                <c:pt idx="1913">
                  <c:v>0.28306999999999999</c:v>
                </c:pt>
                <c:pt idx="1914">
                  <c:v>0.24751000000000001</c:v>
                </c:pt>
                <c:pt idx="1915">
                  <c:v>0.28877000000000003</c:v>
                </c:pt>
                <c:pt idx="1916">
                  <c:v>0.27981</c:v>
                </c:pt>
                <c:pt idx="1917">
                  <c:v>0.29381000000000002</c:v>
                </c:pt>
                <c:pt idx="1918">
                  <c:v>0.29931000000000002</c:v>
                </c:pt>
                <c:pt idx="1919">
                  <c:v>0.30674000000000001</c:v>
                </c:pt>
                <c:pt idx="1920">
                  <c:v>0.31140000000000001</c:v>
                </c:pt>
                <c:pt idx="1921">
                  <c:v>0.29422999999999999</c:v>
                </c:pt>
                <c:pt idx="1922">
                  <c:v>0.30725000000000002</c:v>
                </c:pt>
                <c:pt idx="1923">
                  <c:v>0.30209000000000003</c:v>
                </c:pt>
                <c:pt idx="1924">
                  <c:v>0.27900999999999998</c:v>
                </c:pt>
                <c:pt idx="1925">
                  <c:v>0.24095</c:v>
                </c:pt>
                <c:pt idx="1926">
                  <c:v>0.22931000000000001</c:v>
                </c:pt>
                <c:pt idx="1927">
                  <c:v>0.23042000000000001</c:v>
                </c:pt>
                <c:pt idx="1928">
                  <c:v>0.25390000000000001</c:v>
                </c:pt>
                <c:pt idx="1929">
                  <c:v>0.24443000000000001</c:v>
                </c:pt>
                <c:pt idx="1930">
                  <c:v>0.23482</c:v>
                </c:pt>
                <c:pt idx="1931">
                  <c:v>0.26024999999999998</c:v>
                </c:pt>
                <c:pt idx="1932">
                  <c:v>0.25841999999999998</c:v>
                </c:pt>
                <c:pt idx="1933">
                  <c:v>0.2447</c:v>
                </c:pt>
                <c:pt idx="1934">
                  <c:v>0.24257999999999999</c:v>
                </c:pt>
                <c:pt idx="1935">
                  <c:v>0.25555</c:v>
                </c:pt>
                <c:pt idx="1936">
                  <c:v>0.24786</c:v>
                </c:pt>
                <c:pt idx="1937">
                  <c:v>0.22803999999999999</c:v>
                </c:pt>
                <c:pt idx="1938">
                  <c:v>0.23572000000000001</c:v>
                </c:pt>
                <c:pt idx="1939">
                  <c:v>0.24745</c:v>
                </c:pt>
                <c:pt idx="1940">
                  <c:v>0.24872</c:v>
                </c:pt>
                <c:pt idx="1941">
                  <c:v>0.24221999999999999</c:v>
                </c:pt>
                <c:pt idx="1942">
                  <c:v>0.22927</c:v>
                </c:pt>
                <c:pt idx="1943">
                  <c:v>0.2162</c:v>
                </c:pt>
                <c:pt idx="1944">
                  <c:v>0.22408</c:v>
                </c:pt>
                <c:pt idx="1945">
                  <c:v>0.21976000000000001</c:v>
                </c:pt>
                <c:pt idx="1946">
                  <c:v>0.1991</c:v>
                </c:pt>
                <c:pt idx="1947">
                  <c:v>0.19739999999999999</c:v>
                </c:pt>
                <c:pt idx="1948">
                  <c:v>0.20332</c:v>
                </c:pt>
                <c:pt idx="1949">
                  <c:v>0.20285</c:v>
                </c:pt>
                <c:pt idx="1950">
                  <c:v>0.21914</c:v>
                </c:pt>
                <c:pt idx="1951">
                  <c:v>0.21590000000000001</c:v>
                </c:pt>
                <c:pt idx="1952">
                  <c:v>0.20333000000000001</c:v>
                </c:pt>
                <c:pt idx="1953">
                  <c:v>0.19483</c:v>
                </c:pt>
                <c:pt idx="1954">
                  <c:v>0.22216</c:v>
                </c:pt>
                <c:pt idx="1955">
                  <c:v>0.22511999999999999</c:v>
                </c:pt>
                <c:pt idx="1956">
                  <c:v>0.19481999999999999</c:v>
                </c:pt>
                <c:pt idx="1957">
                  <c:v>0.20250000000000001</c:v>
                </c:pt>
                <c:pt idx="1958">
                  <c:v>0.20812</c:v>
                </c:pt>
                <c:pt idx="1959">
                  <c:v>0.2092</c:v>
                </c:pt>
                <c:pt idx="1960">
                  <c:v>0.2145</c:v>
                </c:pt>
                <c:pt idx="1961">
                  <c:v>0.22153999999999999</c:v>
                </c:pt>
                <c:pt idx="1962">
                  <c:v>0.23447000000000001</c:v>
                </c:pt>
                <c:pt idx="1963">
                  <c:v>0.21389</c:v>
                </c:pt>
                <c:pt idx="1964">
                  <c:v>0.21234</c:v>
                </c:pt>
                <c:pt idx="1965">
                  <c:v>0.20826</c:v>
                </c:pt>
                <c:pt idx="1966">
                  <c:v>0.21733</c:v>
                </c:pt>
                <c:pt idx="1967">
                  <c:v>0.21057999999999999</c:v>
                </c:pt>
                <c:pt idx="1968">
                  <c:v>0.20343</c:v>
                </c:pt>
                <c:pt idx="1969">
                  <c:v>0.20685000000000001</c:v>
                </c:pt>
                <c:pt idx="1970">
                  <c:v>0.20330999999999999</c:v>
                </c:pt>
                <c:pt idx="1971">
                  <c:v>0.22255</c:v>
                </c:pt>
                <c:pt idx="1972">
                  <c:v>0.19028999999999999</c:v>
                </c:pt>
                <c:pt idx="1973">
                  <c:v>0.19341</c:v>
                </c:pt>
                <c:pt idx="1974">
                  <c:v>0.19015000000000001</c:v>
                </c:pt>
                <c:pt idx="1975">
                  <c:v>0.20041</c:v>
                </c:pt>
                <c:pt idx="1976">
                  <c:v>0.22939999999999999</c:v>
                </c:pt>
                <c:pt idx="1977">
                  <c:v>0.20244999999999999</c:v>
                </c:pt>
                <c:pt idx="1978">
                  <c:v>0.19275</c:v>
                </c:pt>
                <c:pt idx="1979">
                  <c:v>0.1787</c:v>
                </c:pt>
                <c:pt idx="1980">
                  <c:v>0.17940999999999999</c:v>
                </c:pt>
                <c:pt idx="1981">
                  <c:v>0.17534</c:v>
                </c:pt>
                <c:pt idx="1982">
                  <c:v>0.17696999999999999</c:v>
                </c:pt>
                <c:pt idx="1983">
                  <c:v>0.17132</c:v>
                </c:pt>
                <c:pt idx="1984">
                  <c:v>0.16267999999999999</c:v>
                </c:pt>
                <c:pt idx="1985">
                  <c:v>0.15787000000000001</c:v>
                </c:pt>
                <c:pt idx="1986">
                  <c:v>0.16086</c:v>
                </c:pt>
                <c:pt idx="1987">
                  <c:v>0.1681</c:v>
                </c:pt>
                <c:pt idx="1988">
                  <c:v>0.15525</c:v>
                </c:pt>
                <c:pt idx="1989">
                  <c:v>0.15429000000000001</c:v>
                </c:pt>
                <c:pt idx="1990">
                  <c:v>0.14838999999999999</c:v>
                </c:pt>
                <c:pt idx="1991">
                  <c:v>0.14621000000000001</c:v>
                </c:pt>
                <c:pt idx="1992">
                  <c:v>0.14663999999999999</c:v>
                </c:pt>
                <c:pt idx="1993">
                  <c:v>0.14645</c:v>
                </c:pt>
                <c:pt idx="1994">
                  <c:v>0.14951999999999999</c:v>
                </c:pt>
                <c:pt idx="1995">
                  <c:v>0.14909</c:v>
                </c:pt>
                <c:pt idx="1996">
                  <c:v>0.14571999999999999</c:v>
                </c:pt>
                <c:pt idx="1997">
                  <c:v>0.14488000000000001</c:v>
                </c:pt>
                <c:pt idx="1998">
                  <c:v>0.15064</c:v>
                </c:pt>
                <c:pt idx="1999">
                  <c:v>0.14610999999999999</c:v>
                </c:pt>
                <c:pt idx="2000">
                  <c:v>0.14768000000000001</c:v>
                </c:pt>
                <c:pt idx="2001">
                  <c:v>0.14341999999999999</c:v>
                </c:pt>
                <c:pt idx="2002">
                  <c:v>0.14987</c:v>
                </c:pt>
                <c:pt idx="2003">
                  <c:v>0.13782</c:v>
                </c:pt>
                <c:pt idx="2004">
                  <c:v>0.13521</c:v>
                </c:pt>
                <c:pt idx="2005">
                  <c:v>0.13192000000000001</c:v>
                </c:pt>
                <c:pt idx="2006">
                  <c:v>0.13103999999999999</c:v>
                </c:pt>
                <c:pt idx="2007">
                  <c:v>0.10704</c:v>
                </c:pt>
                <c:pt idx="2008">
                  <c:v>7.8939999999999996E-2</c:v>
                </c:pt>
                <c:pt idx="2009">
                  <c:v>8.5989999999999997E-2</c:v>
                </c:pt>
                <c:pt idx="2010">
                  <c:v>9.4289999999999999E-2</c:v>
                </c:pt>
                <c:pt idx="2011">
                  <c:v>9.4189999999999996E-2</c:v>
                </c:pt>
                <c:pt idx="2012">
                  <c:v>0.10133</c:v>
                </c:pt>
                <c:pt idx="2013">
                  <c:v>0.10889</c:v>
                </c:pt>
                <c:pt idx="2014">
                  <c:v>0.12409000000000001</c:v>
                </c:pt>
                <c:pt idx="2015">
                  <c:v>0.13336999999999999</c:v>
                </c:pt>
                <c:pt idx="2016">
                  <c:v>0.12851000000000001</c:v>
                </c:pt>
                <c:pt idx="2017">
                  <c:v>0.13066</c:v>
                </c:pt>
                <c:pt idx="2018">
                  <c:v>0.12912999999999999</c:v>
                </c:pt>
                <c:pt idx="2019">
                  <c:v>0.11806999999999999</c:v>
                </c:pt>
                <c:pt idx="2020">
                  <c:v>0.12561</c:v>
                </c:pt>
                <c:pt idx="2021">
                  <c:v>0.1116</c:v>
                </c:pt>
                <c:pt idx="2022">
                  <c:v>0.11118</c:v>
                </c:pt>
                <c:pt idx="2023">
                  <c:v>9.3270000000000006E-2</c:v>
                </c:pt>
                <c:pt idx="2024">
                  <c:v>8.5139999999999993E-2</c:v>
                </c:pt>
                <c:pt idx="2025">
                  <c:v>8.9440000000000006E-2</c:v>
                </c:pt>
                <c:pt idx="2026">
                  <c:v>9.0539999999999995E-2</c:v>
                </c:pt>
                <c:pt idx="2027">
                  <c:v>8.5470000000000004E-2</c:v>
                </c:pt>
                <c:pt idx="2028">
                  <c:v>7.9350000000000004E-2</c:v>
                </c:pt>
                <c:pt idx="2029">
                  <c:v>8.1409999999999996E-2</c:v>
                </c:pt>
                <c:pt idx="2030">
                  <c:v>7.4370000000000006E-2</c:v>
                </c:pt>
                <c:pt idx="2031">
                  <c:v>7.0239999999999997E-2</c:v>
                </c:pt>
                <c:pt idx="2032">
                  <c:v>5.5719999999999999E-2</c:v>
                </c:pt>
                <c:pt idx="2033">
                  <c:v>4.018E-2</c:v>
                </c:pt>
                <c:pt idx="2034">
                  <c:v>2.6239999999999999E-2</c:v>
                </c:pt>
                <c:pt idx="2035">
                  <c:v>1.9640000000000001E-2</c:v>
                </c:pt>
                <c:pt idx="2036">
                  <c:v>1.7590000000000001E-2</c:v>
                </c:pt>
                <c:pt idx="2037">
                  <c:v>1.478E-2</c:v>
                </c:pt>
                <c:pt idx="2038">
                  <c:v>1.5270000000000001E-2</c:v>
                </c:pt>
                <c:pt idx="2039">
                  <c:v>1.208E-2</c:v>
                </c:pt>
                <c:pt idx="2040">
                  <c:v>1.242E-2</c:v>
                </c:pt>
                <c:pt idx="2041">
                  <c:v>1.3310000000000001E-2</c:v>
                </c:pt>
                <c:pt idx="2042">
                  <c:v>1.2699999999999999E-2</c:v>
                </c:pt>
                <c:pt idx="2043">
                  <c:v>1.2930000000000001E-2</c:v>
                </c:pt>
                <c:pt idx="2044">
                  <c:v>1.4449999999999999E-2</c:v>
                </c:pt>
                <c:pt idx="2045">
                  <c:v>1.7770000000000001E-2</c:v>
                </c:pt>
                <c:pt idx="2046">
                  <c:v>1.6920000000000001E-2</c:v>
                </c:pt>
                <c:pt idx="2047">
                  <c:v>1.4540000000000001E-2</c:v>
                </c:pt>
                <c:pt idx="2048">
                  <c:v>1.251E-2</c:v>
                </c:pt>
                <c:pt idx="2049">
                  <c:v>1.274E-2</c:v>
                </c:pt>
                <c:pt idx="2050">
                  <c:v>1.9460000000000002E-2</c:v>
                </c:pt>
                <c:pt idx="2051">
                  <c:v>1.8509999999999999E-2</c:v>
                </c:pt>
                <c:pt idx="2052">
                  <c:v>1.338E-2</c:v>
                </c:pt>
                <c:pt idx="2053">
                  <c:v>1.3610000000000001E-2</c:v>
                </c:pt>
                <c:pt idx="2054">
                  <c:v>1.145E-2</c:v>
                </c:pt>
                <c:pt idx="2055">
                  <c:v>1.5169999999999999E-2</c:v>
                </c:pt>
                <c:pt idx="2056">
                  <c:v>1.5990000000000001E-2</c:v>
                </c:pt>
                <c:pt idx="2057">
                  <c:v>1.554E-2</c:v>
                </c:pt>
                <c:pt idx="2058">
                  <c:v>1.1270000000000001E-2</c:v>
                </c:pt>
                <c:pt idx="2059">
                  <c:v>1.4330000000000001E-2</c:v>
                </c:pt>
                <c:pt idx="2060">
                  <c:v>1.4800000000000001E-2</c:v>
                </c:pt>
                <c:pt idx="2061">
                  <c:v>1.388E-2</c:v>
                </c:pt>
                <c:pt idx="2062">
                  <c:v>2.0080000000000001E-2</c:v>
                </c:pt>
                <c:pt idx="2063">
                  <c:v>2.4879999999999999E-2</c:v>
                </c:pt>
                <c:pt idx="2064">
                  <c:v>3.866E-2</c:v>
                </c:pt>
                <c:pt idx="2065">
                  <c:v>4.7010000000000003E-2</c:v>
                </c:pt>
                <c:pt idx="2066">
                  <c:v>5.6370000000000003E-2</c:v>
                </c:pt>
                <c:pt idx="2067">
                  <c:v>5.4769999999999999E-2</c:v>
                </c:pt>
                <c:pt idx="2068">
                  <c:v>4.2799999999999998E-2</c:v>
                </c:pt>
                <c:pt idx="2069">
                  <c:v>3.6889999999999999E-2</c:v>
                </c:pt>
                <c:pt idx="2070">
                  <c:v>4.6980000000000001E-2</c:v>
                </c:pt>
                <c:pt idx="2071">
                  <c:v>4.666E-2</c:v>
                </c:pt>
                <c:pt idx="2072">
                  <c:v>4.444E-2</c:v>
                </c:pt>
                <c:pt idx="2073">
                  <c:v>3.7190000000000001E-2</c:v>
                </c:pt>
                <c:pt idx="2074">
                  <c:v>3.7289999999999997E-2</c:v>
                </c:pt>
                <c:pt idx="2075">
                  <c:v>4.018E-2</c:v>
                </c:pt>
                <c:pt idx="2076">
                  <c:v>4.1419999999999998E-2</c:v>
                </c:pt>
                <c:pt idx="2077">
                  <c:v>4.3339999999999997E-2</c:v>
                </c:pt>
                <c:pt idx="2078">
                  <c:v>4.07E-2</c:v>
                </c:pt>
                <c:pt idx="2079">
                  <c:v>3.2439999999999997E-2</c:v>
                </c:pt>
                <c:pt idx="2080">
                  <c:v>4.9619999999999997E-2</c:v>
                </c:pt>
                <c:pt idx="2081">
                  <c:v>6.1109999999999998E-2</c:v>
                </c:pt>
                <c:pt idx="2082">
                  <c:v>6.8900000000000003E-2</c:v>
                </c:pt>
                <c:pt idx="2083">
                  <c:v>6.2829999999999997E-2</c:v>
                </c:pt>
                <c:pt idx="2084">
                  <c:v>6.7909999999999998E-2</c:v>
                </c:pt>
                <c:pt idx="2085">
                  <c:v>5.5620000000000003E-2</c:v>
                </c:pt>
                <c:pt idx="2086">
                  <c:v>5.0720000000000001E-2</c:v>
                </c:pt>
                <c:pt idx="2087">
                  <c:v>5.525E-2</c:v>
                </c:pt>
                <c:pt idx="2088">
                  <c:v>5.373E-2</c:v>
                </c:pt>
                <c:pt idx="2089">
                  <c:v>5.2749999999999998E-2</c:v>
                </c:pt>
                <c:pt idx="2090">
                  <c:v>4.7329999999999997E-2</c:v>
                </c:pt>
                <c:pt idx="2091">
                  <c:v>5.0119999999999998E-2</c:v>
                </c:pt>
                <c:pt idx="2092">
                  <c:v>4.7919999999999997E-2</c:v>
                </c:pt>
                <c:pt idx="2093">
                  <c:v>4.7449999999999999E-2</c:v>
                </c:pt>
                <c:pt idx="2094">
                  <c:v>4.4229999999999998E-2</c:v>
                </c:pt>
                <c:pt idx="2095">
                  <c:v>4.3409999999999997E-2</c:v>
                </c:pt>
                <c:pt idx="2096">
                  <c:v>4.4650000000000002E-2</c:v>
                </c:pt>
                <c:pt idx="2097">
                  <c:v>4.5589999999999999E-2</c:v>
                </c:pt>
                <c:pt idx="2098">
                  <c:v>4.3130000000000002E-2</c:v>
                </c:pt>
                <c:pt idx="2099">
                  <c:v>4.4670000000000001E-2</c:v>
                </c:pt>
                <c:pt idx="2100">
                  <c:v>4.4069999999999998E-2</c:v>
                </c:pt>
                <c:pt idx="2101">
                  <c:v>4.3929999999999997E-2</c:v>
                </c:pt>
                <c:pt idx="2102">
                  <c:v>4.5499999999999999E-2</c:v>
                </c:pt>
                <c:pt idx="2103">
                  <c:v>4.5510000000000002E-2</c:v>
                </c:pt>
                <c:pt idx="2104">
                  <c:v>5.0380000000000001E-2</c:v>
                </c:pt>
                <c:pt idx="2105">
                  <c:v>4.5749999999999999E-2</c:v>
                </c:pt>
                <c:pt idx="2106">
                  <c:v>4.5809999999999997E-2</c:v>
                </c:pt>
                <c:pt idx="2107">
                  <c:v>4.761E-2</c:v>
                </c:pt>
                <c:pt idx="2108">
                  <c:v>4.743E-2</c:v>
                </c:pt>
                <c:pt idx="2109">
                  <c:v>3.8120000000000001E-2</c:v>
                </c:pt>
                <c:pt idx="2110">
                  <c:v>2.9950000000000001E-2</c:v>
                </c:pt>
                <c:pt idx="2111">
                  <c:v>2.5510000000000001E-2</c:v>
                </c:pt>
                <c:pt idx="2112">
                  <c:v>2.392E-2</c:v>
                </c:pt>
                <c:pt idx="2113">
                  <c:v>2.768E-2</c:v>
                </c:pt>
                <c:pt idx="2114">
                  <c:v>3.1800000000000002E-2</c:v>
                </c:pt>
                <c:pt idx="2115">
                  <c:v>3.3750000000000002E-2</c:v>
                </c:pt>
                <c:pt idx="2116">
                  <c:v>3.1570000000000001E-2</c:v>
                </c:pt>
                <c:pt idx="2117">
                  <c:v>3.5139999999999998E-2</c:v>
                </c:pt>
                <c:pt idx="2118">
                  <c:v>3.4720000000000001E-2</c:v>
                </c:pt>
                <c:pt idx="2119">
                  <c:v>3.7810000000000003E-2</c:v>
                </c:pt>
                <c:pt idx="2120">
                  <c:v>3.202E-2</c:v>
                </c:pt>
                <c:pt idx="2121">
                  <c:v>2.7990000000000001E-2</c:v>
                </c:pt>
                <c:pt idx="2122">
                  <c:v>2.2540000000000001E-2</c:v>
                </c:pt>
                <c:pt idx="2123">
                  <c:v>1.9730000000000001E-2</c:v>
                </c:pt>
                <c:pt idx="2124">
                  <c:v>2.9139999999999999E-2</c:v>
                </c:pt>
                <c:pt idx="2125">
                  <c:v>3.6729999999999999E-2</c:v>
                </c:pt>
                <c:pt idx="2126">
                  <c:v>3.5319999999999997E-2</c:v>
                </c:pt>
                <c:pt idx="2127">
                  <c:v>2.989E-2</c:v>
                </c:pt>
                <c:pt idx="2128">
                  <c:v>5.3330000000000002E-2</c:v>
                </c:pt>
                <c:pt idx="2129">
                  <c:v>5.5480000000000002E-2</c:v>
                </c:pt>
                <c:pt idx="2130">
                  <c:v>5.8439999999999999E-2</c:v>
                </c:pt>
                <c:pt idx="2131">
                  <c:v>5.57E-2</c:v>
                </c:pt>
                <c:pt idx="2132">
                  <c:v>5.6800000000000003E-2</c:v>
                </c:pt>
                <c:pt idx="2133">
                  <c:v>6.0139999999999999E-2</c:v>
                </c:pt>
                <c:pt idx="2134">
                  <c:v>6.6140000000000004E-2</c:v>
                </c:pt>
                <c:pt idx="2135">
                  <c:v>4.9009999999999998E-2</c:v>
                </c:pt>
                <c:pt idx="2136">
                  <c:v>4.3400000000000001E-2</c:v>
                </c:pt>
                <c:pt idx="2137">
                  <c:v>5.0279999999999998E-2</c:v>
                </c:pt>
                <c:pt idx="2138">
                  <c:v>4.0779999999999997E-2</c:v>
                </c:pt>
                <c:pt idx="2139">
                  <c:v>5.4339999999999999E-2</c:v>
                </c:pt>
                <c:pt idx="2140">
                  <c:v>5.1189999999999999E-2</c:v>
                </c:pt>
                <c:pt idx="2141">
                  <c:v>5.1769999999999997E-2</c:v>
                </c:pt>
                <c:pt idx="2142">
                  <c:v>4.709E-2</c:v>
                </c:pt>
                <c:pt idx="2143">
                  <c:v>4.929E-2</c:v>
                </c:pt>
                <c:pt idx="2144">
                  <c:v>5.0070000000000003E-2</c:v>
                </c:pt>
                <c:pt idx="2145">
                  <c:v>4.1959999999999997E-2</c:v>
                </c:pt>
                <c:pt idx="2146">
                  <c:v>5.3240000000000003E-2</c:v>
                </c:pt>
                <c:pt idx="2147">
                  <c:v>5.5289999999999999E-2</c:v>
                </c:pt>
                <c:pt idx="2148">
                  <c:v>4.8750000000000002E-2</c:v>
                </c:pt>
                <c:pt idx="2149">
                  <c:v>4.3040000000000002E-2</c:v>
                </c:pt>
                <c:pt idx="2150">
                  <c:v>3.56E-2</c:v>
                </c:pt>
                <c:pt idx="2151">
                  <c:v>3.8370000000000001E-2</c:v>
                </c:pt>
                <c:pt idx="2152">
                  <c:v>3.3399999999999999E-2</c:v>
                </c:pt>
                <c:pt idx="2153">
                  <c:v>2.717E-2</c:v>
                </c:pt>
                <c:pt idx="2154">
                  <c:v>2.4160000000000001E-2</c:v>
                </c:pt>
                <c:pt idx="2155">
                  <c:v>2.419E-2</c:v>
                </c:pt>
                <c:pt idx="2156">
                  <c:v>2.2540000000000001E-2</c:v>
                </c:pt>
                <c:pt idx="2157">
                  <c:v>1.4279999999999999E-2</c:v>
                </c:pt>
                <c:pt idx="2158">
                  <c:v>1.456E-2</c:v>
                </c:pt>
                <c:pt idx="2159">
                  <c:v>1.533E-2</c:v>
                </c:pt>
                <c:pt idx="2160">
                  <c:v>1.7180000000000001E-2</c:v>
                </c:pt>
                <c:pt idx="2161">
                  <c:v>1.8550000000000001E-2</c:v>
                </c:pt>
                <c:pt idx="2162">
                  <c:v>2.6849999999999999E-2</c:v>
                </c:pt>
                <c:pt idx="2163">
                  <c:v>3.4200000000000001E-2</c:v>
                </c:pt>
                <c:pt idx="2164">
                  <c:v>3.5439999999999999E-2</c:v>
                </c:pt>
                <c:pt idx="2165">
                  <c:v>3.3869999999999997E-2</c:v>
                </c:pt>
                <c:pt idx="2166">
                  <c:v>3.56E-2</c:v>
                </c:pt>
                <c:pt idx="2167">
                  <c:v>3.6569999999999998E-2</c:v>
                </c:pt>
                <c:pt idx="2168">
                  <c:v>3.7879999999999997E-2</c:v>
                </c:pt>
                <c:pt idx="2169">
                  <c:v>3.6819999999999999E-2</c:v>
                </c:pt>
                <c:pt idx="2170">
                  <c:v>3.6310000000000002E-2</c:v>
                </c:pt>
                <c:pt idx="2171">
                  <c:v>3.0530000000000002E-2</c:v>
                </c:pt>
                <c:pt idx="2172">
                  <c:v>3.3149999999999999E-2</c:v>
                </c:pt>
                <c:pt idx="2173">
                  <c:v>3.5900000000000001E-2</c:v>
                </c:pt>
                <c:pt idx="2174">
                  <c:v>3.014E-2</c:v>
                </c:pt>
                <c:pt idx="2175">
                  <c:v>2.7320000000000001E-2</c:v>
                </c:pt>
                <c:pt idx="2176">
                  <c:v>1.7149999999999999E-2</c:v>
                </c:pt>
                <c:pt idx="2177">
                  <c:v>3.1210000000000002E-2</c:v>
                </c:pt>
                <c:pt idx="2178">
                  <c:v>2.5940000000000001E-2</c:v>
                </c:pt>
                <c:pt idx="2179">
                  <c:v>2.0809999999999999E-2</c:v>
                </c:pt>
                <c:pt idx="2180">
                  <c:v>2.147E-2</c:v>
                </c:pt>
                <c:pt idx="2181">
                  <c:v>2.1590000000000002E-2</c:v>
                </c:pt>
                <c:pt idx="2182">
                  <c:v>2.4369999999999999E-2</c:v>
                </c:pt>
                <c:pt idx="2183">
                  <c:v>2.4080000000000001E-2</c:v>
                </c:pt>
                <c:pt idx="2184">
                  <c:v>2.4459999999999999E-2</c:v>
                </c:pt>
                <c:pt idx="2185">
                  <c:v>1.806E-2</c:v>
                </c:pt>
                <c:pt idx="2186">
                  <c:v>2.1190000000000001E-2</c:v>
                </c:pt>
                <c:pt idx="2187">
                  <c:v>1.384E-2</c:v>
                </c:pt>
                <c:pt idx="2188">
                  <c:v>1.2710000000000001E-2</c:v>
                </c:pt>
                <c:pt idx="2189">
                  <c:v>1.166E-2</c:v>
                </c:pt>
                <c:pt idx="2190">
                  <c:v>7.6099999999999996E-3</c:v>
                </c:pt>
                <c:pt idx="2191">
                  <c:v>1.146E-2</c:v>
                </c:pt>
                <c:pt idx="2192">
                  <c:v>8.1899999999999994E-3</c:v>
                </c:pt>
                <c:pt idx="2193">
                  <c:v>9.5600000000000008E-3</c:v>
                </c:pt>
                <c:pt idx="2194">
                  <c:v>8.6499999999999997E-3</c:v>
                </c:pt>
                <c:pt idx="2195">
                  <c:v>6.7000000000000002E-3</c:v>
                </c:pt>
                <c:pt idx="2196">
                  <c:v>1.243E-2</c:v>
                </c:pt>
                <c:pt idx="2197">
                  <c:v>1.0619999999999999E-2</c:v>
                </c:pt>
                <c:pt idx="2198">
                  <c:v>9.7400000000000004E-3</c:v>
                </c:pt>
                <c:pt idx="2199">
                  <c:v>1.04E-2</c:v>
                </c:pt>
                <c:pt idx="2200">
                  <c:v>8.5800000000000008E-3</c:v>
                </c:pt>
                <c:pt idx="2201">
                  <c:v>9.3799999999999994E-3</c:v>
                </c:pt>
                <c:pt idx="2202">
                  <c:v>1.004E-2</c:v>
                </c:pt>
                <c:pt idx="2203">
                  <c:v>1.0030000000000001E-2</c:v>
                </c:pt>
                <c:pt idx="2204">
                  <c:v>9.92E-3</c:v>
                </c:pt>
                <c:pt idx="2205">
                  <c:v>1.1480000000000001E-2</c:v>
                </c:pt>
                <c:pt idx="2206">
                  <c:v>7.1599999999999997E-3</c:v>
                </c:pt>
                <c:pt idx="2207">
                  <c:v>1.451E-2</c:v>
                </c:pt>
                <c:pt idx="2208">
                  <c:v>1.332E-2</c:v>
                </c:pt>
                <c:pt idx="2209">
                  <c:v>1.286E-2</c:v>
                </c:pt>
                <c:pt idx="2210">
                  <c:v>1.227E-2</c:v>
                </c:pt>
                <c:pt idx="2211">
                  <c:v>1.213E-2</c:v>
                </c:pt>
                <c:pt idx="2212">
                  <c:v>1.123E-2</c:v>
                </c:pt>
                <c:pt idx="2213">
                  <c:v>1.076E-2</c:v>
                </c:pt>
                <c:pt idx="2214">
                  <c:v>1.1769999999999999E-2</c:v>
                </c:pt>
                <c:pt idx="2215">
                  <c:v>1.035E-2</c:v>
                </c:pt>
                <c:pt idx="2216">
                  <c:v>1.0670000000000001E-2</c:v>
                </c:pt>
                <c:pt idx="2217">
                  <c:v>1.188E-2</c:v>
                </c:pt>
                <c:pt idx="2218">
                  <c:v>9.6100000000000005E-3</c:v>
                </c:pt>
                <c:pt idx="2219">
                  <c:v>8.0300000000000007E-3</c:v>
                </c:pt>
                <c:pt idx="2220">
                  <c:v>8.1399999999999997E-3</c:v>
                </c:pt>
                <c:pt idx="2221">
                  <c:v>8.6800000000000002E-3</c:v>
                </c:pt>
                <c:pt idx="2222">
                  <c:v>8.5800000000000008E-3</c:v>
                </c:pt>
                <c:pt idx="2223">
                  <c:v>7.9699999999999997E-3</c:v>
                </c:pt>
                <c:pt idx="2224">
                  <c:v>7.1300000000000001E-3</c:v>
                </c:pt>
                <c:pt idx="2225">
                  <c:v>7.6E-3</c:v>
                </c:pt>
                <c:pt idx="2226">
                  <c:v>7.7000000000000002E-3</c:v>
                </c:pt>
                <c:pt idx="2227">
                  <c:v>9.3900000000000008E-3</c:v>
                </c:pt>
                <c:pt idx="2228">
                  <c:v>4.2199999999999998E-3</c:v>
                </c:pt>
                <c:pt idx="2229">
                  <c:v>1.0880000000000001E-2</c:v>
                </c:pt>
                <c:pt idx="2230">
                  <c:v>1.0189999999999999E-2</c:v>
                </c:pt>
                <c:pt idx="2231">
                  <c:v>1.8180000000000002E-2</c:v>
                </c:pt>
                <c:pt idx="2232">
                  <c:v>2.5690000000000001E-2</c:v>
                </c:pt>
                <c:pt idx="2233">
                  <c:v>2.8129999999999999E-2</c:v>
                </c:pt>
                <c:pt idx="2234">
                  <c:v>5.008E-2</c:v>
                </c:pt>
                <c:pt idx="2235">
                  <c:v>4.5330000000000002E-2</c:v>
                </c:pt>
                <c:pt idx="2236">
                  <c:v>4.6469999999999997E-2</c:v>
                </c:pt>
                <c:pt idx="2237">
                  <c:v>4.3720000000000002E-2</c:v>
                </c:pt>
                <c:pt idx="2238">
                  <c:v>4.462E-2</c:v>
                </c:pt>
                <c:pt idx="2239">
                  <c:v>4.4659999999999998E-2</c:v>
                </c:pt>
                <c:pt idx="2240">
                  <c:v>4.3090000000000003E-2</c:v>
                </c:pt>
                <c:pt idx="2241">
                  <c:v>4.6350000000000002E-2</c:v>
                </c:pt>
                <c:pt idx="2242">
                  <c:v>4.9320000000000003E-2</c:v>
                </c:pt>
                <c:pt idx="2243">
                  <c:v>5.1729999999999998E-2</c:v>
                </c:pt>
                <c:pt idx="2244">
                  <c:v>3.7659999999999999E-2</c:v>
                </c:pt>
                <c:pt idx="2245">
                  <c:v>3.065E-2</c:v>
                </c:pt>
                <c:pt idx="2246">
                  <c:v>4.3830000000000001E-2</c:v>
                </c:pt>
                <c:pt idx="2247">
                  <c:v>4.3569999999999998E-2</c:v>
                </c:pt>
                <c:pt idx="2248">
                  <c:v>4.6210000000000001E-2</c:v>
                </c:pt>
                <c:pt idx="2249">
                  <c:v>5.008E-2</c:v>
                </c:pt>
                <c:pt idx="2250">
                  <c:v>4.1480000000000003E-2</c:v>
                </c:pt>
                <c:pt idx="2251">
                  <c:v>4.4339999999999997E-2</c:v>
                </c:pt>
                <c:pt idx="2252">
                  <c:v>4.4569999999999999E-2</c:v>
                </c:pt>
                <c:pt idx="2253">
                  <c:v>4.6820000000000001E-2</c:v>
                </c:pt>
                <c:pt idx="2254">
                  <c:v>5.1650000000000001E-2</c:v>
                </c:pt>
                <c:pt idx="2255">
                  <c:v>4.4470000000000003E-2</c:v>
                </c:pt>
                <c:pt idx="2256">
                  <c:v>4.555E-2</c:v>
                </c:pt>
                <c:pt idx="2257">
                  <c:v>3.7240000000000002E-2</c:v>
                </c:pt>
                <c:pt idx="2258">
                  <c:v>4.7969999999999999E-2</c:v>
                </c:pt>
                <c:pt idx="2259">
                  <c:v>4.4229999999999998E-2</c:v>
                </c:pt>
                <c:pt idx="2260">
                  <c:v>4.6019999999999998E-2</c:v>
                </c:pt>
                <c:pt idx="2261">
                  <c:v>4.8309999999999999E-2</c:v>
                </c:pt>
                <c:pt idx="2262">
                  <c:v>4.8550000000000003E-2</c:v>
                </c:pt>
                <c:pt idx="2263">
                  <c:v>5.2319999999999998E-2</c:v>
                </c:pt>
                <c:pt idx="2264">
                  <c:v>3.721E-2</c:v>
                </c:pt>
                <c:pt idx="2265">
                  <c:v>4.1430000000000002E-2</c:v>
                </c:pt>
                <c:pt idx="2266">
                  <c:v>4.7660000000000001E-2</c:v>
                </c:pt>
                <c:pt idx="2267">
                  <c:v>4.4659999999999998E-2</c:v>
                </c:pt>
                <c:pt idx="2268">
                  <c:v>4.3749999999999997E-2</c:v>
                </c:pt>
                <c:pt idx="2269">
                  <c:v>4.4889999999999999E-2</c:v>
                </c:pt>
                <c:pt idx="2270">
                  <c:v>4.9950000000000001E-2</c:v>
                </c:pt>
                <c:pt idx="2271">
                  <c:v>5.8209999999999998E-2</c:v>
                </c:pt>
                <c:pt idx="2272">
                  <c:v>4.7969999999999999E-2</c:v>
                </c:pt>
                <c:pt idx="2273">
                  <c:v>4.8399999999999999E-2</c:v>
                </c:pt>
                <c:pt idx="2274">
                  <c:v>5.0529999999999999E-2</c:v>
                </c:pt>
                <c:pt idx="2275">
                  <c:v>5.3670000000000002E-2</c:v>
                </c:pt>
                <c:pt idx="2276">
                  <c:v>4.8640000000000003E-2</c:v>
                </c:pt>
                <c:pt idx="2277">
                  <c:v>4.9840000000000002E-2</c:v>
                </c:pt>
                <c:pt idx="2278">
                  <c:v>4.5179999999999998E-2</c:v>
                </c:pt>
                <c:pt idx="2279">
                  <c:v>4.8129999999999999E-2</c:v>
                </c:pt>
                <c:pt idx="2280">
                  <c:v>4.965E-2</c:v>
                </c:pt>
                <c:pt idx="2281">
                  <c:v>5.006E-2</c:v>
                </c:pt>
                <c:pt idx="2282">
                  <c:v>4.9779999999999998E-2</c:v>
                </c:pt>
                <c:pt idx="2283">
                  <c:v>5.4679999999999999E-2</c:v>
                </c:pt>
                <c:pt idx="2284">
                  <c:v>3.1640000000000001E-2</c:v>
                </c:pt>
                <c:pt idx="2285">
                  <c:v>3.7819999999999999E-2</c:v>
                </c:pt>
                <c:pt idx="2286">
                  <c:v>4.1140000000000003E-2</c:v>
                </c:pt>
                <c:pt idx="2287">
                  <c:v>4.7780000000000003E-2</c:v>
                </c:pt>
                <c:pt idx="2288">
                  <c:v>3.9510000000000003E-2</c:v>
                </c:pt>
                <c:pt idx="2289">
                  <c:v>4.4949999999999997E-2</c:v>
                </c:pt>
                <c:pt idx="2290">
                  <c:v>3.372E-2</c:v>
                </c:pt>
                <c:pt idx="2291">
                  <c:v>3.5310000000000001E-2</c:v>
                </c:pt>
                <c:pt idx="2292">
                  <c:v>4.088E-2</c:v>
                </c:pt>
                <c:pt idx="2293">
                  <c:v>4.0469999999999999E-2</c:v>
                </c:pt>
                <c:pt idx="2294">
                  <c:v>3.8010000000000002E-2</c:v>
                </c:pt>
                <c:pt idx="2295">
                  <c:v>2.5319999999999999E-2</c:v>
                </c:pt>
                <c:pt idx="2296">
                  <c:v>3.006E-2</c:v>
                </c:pt>
                <c:pt idx="2297">
                  <c:v>2.299E-2</c:v>
                </c:pt>
                <c:pt idx="2298">
                  <c:v>1.7999999999999999E-2</c:v>
                </c:pt>
                <c:pt idx="2299">
                  <c:v>2.8899999999999999E-2</c:v>
                </c:pt>
                <c:pt idx="2300">
                  <c:v>3.3660000000000002E-2</c:v>
                </c:pt>
                <c:pt idx="2301">
                  <c:v>3.7139999999999999E-2</c:v>
                </c:pt>
                <c:pt idx="2302">
                  <c:v>4.1200000000000001E-2</c:v>
                </c:pt>
                <c:pt idx="2303">
                  <c:v>4.4359999999999997E-2</c:v>
                </c:pt>
                <c:pt idx="2304">
                  <c:v>4.5010000000000001E-2</c:v>
                </c:pt>
                <c:pt idx="2305">
                  <c:v>4.6080000000000003E-2</c:v>
                </c:pt>
                <c:pt idx="2306">
                  <c:v>4.9970000000000001E-2</c:v>
                </c:pt>
                <c:pt idx="2307">
                  <c:v>5.339E-2</c:v>
                </c:pt>
                <c:pt idx="2308">
                  <c:v>5.5350000000000003E-2</c:v>
                </c:pt>
                <c:pt idx="2309">
                  <c:v>3.5540000000000002E-2</c:v>
                </c:pt>
                <c:pt idx="2310">
                  <c:v>3.576E-2</c:v>
                </c:pt>
                <c:pt idx="2311">
                  <c:v>3.9140000000000001E-2</c:v>
                </c:pt>
                <c:pt idx="2312">
                  <c:v>4.4470000000000003E-2</c:v>
                </c:pt>
                <c:pt idx="2313">
                  <c:v>4.7320000000000001E-2</c:v>
                </c:pt>
                <c:pt idx="2314">
                  <c:v>2.9340000000000001E-2</c:v>
                </c:pt>
                <c:pt idx="2315">
                  <c:v>2.6120000000000001E-2</c:v>
                </c:pt>
                <c:pt idx="2316">
                  <c:v>3.1E-2</c:v>
                </c:pt>
                <c:pt idx="2317">
                  <c:v>3.6569999999999998E-2</c:v>
                </c:pt>
                <c:pt idx="2318">
                  <c:v>4.4220000000000002E-2</c:v>
                </c:pt>
                <c:pt idx="2319">
                  <c:v>2.581E-2</c:v>
                </c:pt>
                <c:pt idx="2320">
                  <c:v>2.349E-2</c:v>
                </c:pt>
                <c:pt idx="2321">
                  <c:v>4.0969999999999999E-2</c:v>
                </c:pt>
                <c:pt idx="2322">
                  <c:v>4.0309999999999999E-2</c:v>
                </c:pt>
                <c:pt idx="2323">
                  <c:v>4.5589999999999999E-2</c:v>
                </c:pt>
                <c:pt idx="2324">
                  <c:v>4.6949999999999999E-2</c:v>
                </c:pt>
                <c:pt idx="2325">
                  <c:v>4.8509999999999998E-2</c:v>
                </c:pt>
                <c:pt idx="2326">
                  <c:v>4.3459999999999999E-2</c:v>
                </c:pt>
                <c:pt idx="2327">
                  <c:v>5.0290000000000001E-2</c:v>
                </c:pt>
                <c:pt idx="2328">
                  <c:v>5.6590000000000001E-2</c:v>
                </c:pt>
                <c:pt idx="2329">
                  <c:v>5.457E-2</c:v>
                </c:pt>
                <c:pt idx="2330">
                  <c:v>4.3229999999999998E-2</c:v>
                </c:pt>
                <c:pt idx="2331">
                  <c:v>4.018E-2</c:v>
                </c:pt>
                <c:pt idx="2332">
                  <c:v>3.9829999999999997E-2</c:v>
                </c:pt>
                <c:pt idx="2333">
                  <c:v>4.156E-2</c:v>
                </c:pt>
                <c:pt idx="2334">
                  <c:v>3.7760000000000002E-2</c:v>
                </c:pt>
                <c:pt idx="2335">
                  <c:v>3.124E-2</c:v>
                </c:pt>
                <c:pt idx="2336">
                  <c:v>1.55E-2</c:v>
                </c:pt>
                <c:pt idx="2337">
                  <c:v>1.3639999999999999E-2</c:v>
                </c:pt>
                <c:pt idx="2338">
                  <c:v>1.9699999999999999E-2</c:v>
                </c:pt>
                <c:pt idx="2339">
                  <c:v>3.2899999999999999E-2</c:v>
                </c:pt>
                <c:pt idx="2340">
                  <c:v>2.334E-2</c:v>
                </c:pt>
                <c:pt idx="2341">
                  <c:v>2.52E-2</c:v>
                </c:pt>
                <c:pt idx="2342">
                  <c:v>4.1149999999999999E-2</c:v>
                </c:pt>
                <c:pt idx="2343">
                  <c:v>4.2520000000000002E-2</c:v>
                </c:pt>
                <c:pt idx="2344">
                  <c:v>3.193E-2</c:v>
                </c:pt>
                <c:pt idx="2345">
                  <c:v>2.4459999999999999E-2</c:v>
                </c:pt>
                <c:pt idx="2346">
                  <c:v>1.9439999999999999E-2</c:v>
                </c:pt>
                <c:pt idx="2347">
                  <c:v>1.6840000000000001E-2</c:v>
                </c:pt>
                <c:pt idx="2348">
                  <c:v>1.7010000000000001E-2</c:v>
                </c:pt>
                <c:pt idx="2349">
                  <c:v>1.54E-2</c:v>
                </c:pt>
                <c:pt idx="2350">
                  <c:v>1.3299999999999999E-2</c:v>
                </c:pt>
                <c:pt idx="2351">
                  <c:v>1.0869999999999999E-2</c:v>
                </c:pt>
                <c:pt idx="2352">
                  <c:v>9.3399999999999993E-3</c:v>
                </c:pt>
                <c:pt idx="2353">
                  <c:v>1.103E-2</c:v>
                </c:pt>
                <c:pt idx="2354">
                  <c:v>8.7600000000000004E-3</c:v>
                </c:pt>
                <c:pt idx="2355">
                  <c:v>6.7299999999999999E-3</c:v>
                </c:pt>
                <c:pt idx="2356">
                  <c:v>2.2120000000000001E-2</c:v>
                </c:pt>
                <c:pt idx="2357">
                  <c:v>4.1660000000000003E-2</c:v>
                </c:pt>
                <c:pt idx="2358">
                  <c:v>2.9680000000000002E-2</c:v>
                </c:pt>
                <c:pt idx="2359">
                  <c:v>4.1279999999999997E-2</c:v>
                </c:pt>
                <c:pt idx="2360">
                  <c:v>2.9430000000000001E-2</c:v>
                </c:pt>
                <c:pt idx="2361">
                  <c:v>2.1850000000000001E-2</c:v>
                </c:pt>
                <c:pt idx="2362">
                  <c:v>3.5880000000000002E-2</c:v>
                </c:pt>
                <c:pt idx="2363">
                  <c:v>4.5159999999999999E-2</c:v>
                </c:pt>
                <c:pt idx="2364">
                  <c:v>3.0540000000000001E-2</c:v>
                </c:pt>
                <c:pt idx="2365">
                  <c:v>2.513E-2</c:v>
                </c:pt>
                <c:pt idx="2366">
                  <c:v>1.8579999999999999E-2</c:v>
                </c:pt>
                <c:pt idx="2367">
                  <c:v>3.7839999999999999E-2</c:v>
                </c:pt>
                <c:pt idx="2368">
                  <c:v>3.125E-2</c:v>
                </c:pt>
                <c:pt idx="2369">
                  <c:v>1.8440000000000002E-2</c:v>
                </c:pt>
                <c:pt idx="2370">
                  <c:v>1.342E-2</c:v>
                </c:pt>
                <c:pt idx="2371">
                  <c:v>1.0659999999999999E-2</c:v>
                </c:pt>
                <c:pt idx="2372">
                  <c:v>1.034E-2</c:v>
                </c:pt>
                <c:pt idx="2373">
                  <c:v>1.0070000000000001E-2</c:v>
                </c:pt>
                <c:pt idx="2374">
                  <c:v>5.1000000000000004E-3</c:v>
                </c:pt>
                <c:pt idx="2375">
                  <c:v>8.8500000000000002E-3</c:v>
                </c:pt>
                <c:pt idx="2376">
                  <c:v>6.0200000000000002E-3</c:v>
                </c:pt>
                <c:pt idx="2377">
                  <c:v>8.1200000000000005E-3</c:v>
                </c:pt>
                <c:pt idx="2378">
                  <c:v>8.5000000000000006E-3</c:v>
                </c:pt>
                <c:pt idx="2379">
                  <c:v>6.3200000000000001E-3</c:v>
                </c:pt>
                <c:pt idx="2380">
                  <c:v>5.0899999999999999E-3</c:v>
                </c:pt>
                <c:pt idx="2381">
                  <c:v>4.9399999999999999E-3</c:v>
                </c:pt>
                <c:pt idx="2382">
                  <c:v>5.5399999999999998E-3</c:v>
                </c:pt>
                <c:pt idx="2383">
                  <c:v>8.9800000000000001E-3</c:v>
                </c:pt>
                <c:pt idx="2384">
                  <c:v>1.076E-2</c:v>
                </c:pt>
                <c:pt idx="2385">
                  <c:v>1.2109999999999999E-2</c:v>
                </c:pt>
                <c:pt idx="2386">
                  <c:v>1.0580000000000001E-2</c:v>
                </c:pt>
                <c:pt idx="2387">
                  <c:v>1.0500000000000001E-2</c:v>
                </c:pt>
                <c:pt idx="2388">
                  <c:v>9.3399999999999993E-3</c:v>
                </c:pt>
                <c:pt idx="2389">
                  <c:v>1.5219999999999999E-2</c:v>
                </c:pt>
                <c:pt idx="2390">
                  <c:v>1.2030000000000001E-2</c:v>
                </c:pt>
                <c:pt idx="2391">
                  <c:v>8.3400000000000002E-3</c:v>
                </c:pt>
                <c:pt idx="2392">
                  <c:v>8.7799999999999996E-3</c:v>
                </c:pt>
                <c:pt idx="2393">
                  <c:v>8.1499999999999993E-3</c:v>
                </c:pt>
                <c:pt idx="2394">
                  <c:v>8.2799999999999992E-3</c:v>
                </c:pt>
                <c:pt idx="2395">
                  <c:v>6.1399999999999996E-3</c:v>
                </c:pt>
                <c:pt idx="2396">
                  <c:v>4.45E-3</c:v>
                </c:pt>
                <c:pt idx="2397">
                  <c:v>8.1300000000000001E-3</c:v>
                </c:pt>
                <c:pt idx="2398">
                  <c:v>8.9700000000000005E-3</c:v>
                </c:pt>
                <c:pt idx="2399">
                  <c:v>6.9300000000000004E-3</c:v>
                </c:pt>
                <c:pt idx="2400">
                  <c:v>6.9100000000000003E-3</c:v>
                </c:pt>
                <c:pt idx="2401">
                  <c:v>8.2100000000000003E-3</c:v>
                </c:pt>
                <c:pt idx="2402">
                  <c:v>7.43E-3</c:v>
                </c:pt>
                <c:pt idx="2403">
                  <c:v>1.1860000000000001E-2</c:v>
                </c:pt>
                <c:pt idx="2404">
                  <c:v>1.129E-2</c:v>
                </c:pt>
                <c:pt idx="2405">
                  <c:v>9.9699999999999997E-3</c:v>
                </c:pt>
                <c:pt idx="2406">
                  <c:v>8.9200000000000008E-3</c:v>
                </c:pt>
                <c:pt idx="2407">
                  <c:v>8.9999999999999993E-3</c:v>
                </c:pt>
                <c:pt idx="2408">
                  <c:v>8.6899999999999998E-3</c:v>
                </c:pt>
                <c:pt idx="2409">
                  <c:v>8.5699999999999995E-3</c:v>
                </c:pt>
                <c:pt idx="2410">
                  <c:v>4.7499999999999999E-3</c:v>
                </c:pt>
                <c:pt idx="2411">
                  <c:v>8.8599999999999998E-3</c:v>
                </c:pt>
                <c:pt idx="2412">
                  <c:v>7.0200000000000002E-3</c:v>
                </c:pt>
                <c:pt idx="2413">
                  <c:v>4.7600000000000003E-3</c:v>
                </c:pt>
                <c:pt idx="2414">
                  <c:v>4.7800000000000004E-3</c:v>
                </c:pt>
                <c:pt idx="2415">
                  <c:v>4.1200000000000004E-3</c:v>
                </c:pt>
                <c:pt idx="2416">
                  <c:v>4.3200000000000001E-3</c:v>
                </c:pt>
                <c:pt idx="2417">
                  <c:v>7.0800000000000004E-3</c:v>
                </c:pt>
                <c:pt idx="2418">
                  <c:v>6.7200000000000003E-3</c:v>
                </c:pt>
                <c:pt idx="2419">
                  <c:v>1.2199999999999999E-3</c:v>
                </c:pt>
                <c:pt idx="2420">
                  <c:v>1.0070000000000001E-2</c:v>
                </c:pt>
                <c:pt idx="2421">
                  <c:v>1.102E-2</c:v>
                </c:pt>
                <c:pt idx="2422">
                  <c:v>1.0449999999999999E-2</c:v>
                </c:pt>
                <c:pt idx="2423">
                  <c:v>9.1500000000000001E-3</c:v>
                </c:pt>
                <c:pt idx="2424">
                  <c:v>9.2599999999999991E-3</c:v>
                </c:pt>
                <c:pt idx="2425">
                  <c:v>1.009E-2</c:v>
                </c:pt>
                <c:pt idx="2426">
                  <c:v>1.166E-2</c:v>
                </c:pt>
                <c:pt idx="2427">
                  <c:v>1.3220000000000001E-2</c:v>
                </c:pt>
                <c:pt idx="2428">
                  <c:v>1.6840000000000001E-2</c:v>
                </c:pt>
                <c:pt idx="2429">
                  <c:v>1.8929999999999999E-2</c:v>
                </c:pt>
                <c:pt idx="2430">
                  <c:v>1.363E-2</c:v>
                </c:pt>
                <c:pt idx="2431">
                  <c:v>1.082E-2</c:v>
                </c:pt>
                <c:pt idx="2432">
                  <c:v>1.077E-2</c:v>
                </c:pt>
                <c:pt idx="2433">
                  <c:v>9.0699999999999999E-3</c:v>
                </c:pt>
                <c:pt idx="2434">
                  <c:v>5.28E-3</c:v>
                </c:pt>
                <c:pt idx="2435">
                  <c:v>1.059E-2</c:v>
                </c:pt>
                <c:pt idx="2436">
                  <c:v>1.1169999999999999E-2</c:v>
                </c:pt>
                <c:pt idx="2437">
                  <c:v>1.609E-2</c:v>
                </c:pt>
                <c:pt idx="2438">
                  <c:v>9.7099999999999999E-3</c:v>
                </c:pt>
                <c:pt idx="2439">
                  <c:v>9.0799999999999995E-3</c:v>
                </c:pt>
                <c:pt idx="2440">
                  <c:v>9.9799999999999993E-3</c:v>
                </c:pt>
                <c:pt idx="2441">
                  <c:v>9.6600000000000002E-3</c:v>
                </c:pt>
                <c:pt idx="2442">
                  <c:v>8.4899999999999993E-3</c:v>
                </c:pt>
                <c:pt idx="2443">
                  <c:v>8.8400000000000006E-3</c:v>
                </c:pt>
                <c:pt idx="2444">
                  <c:v>9.0799999999999995E-3</c:v>
                </c:pt>
                <c:pt idx="2445">
                  <c:v>9.3100000000000006E-3</c:v>
                </c:pt>
                <c:pt idx="2446">
                  <c:v>1.259E-2</c:v>
                </c:pt>
                <c:pt idx="2447">
                  <c:v>1.2579999999999999E-2</c:v>
                </c:pt>
                <c:pt idx="2448">
                  <c:v>1.323E-2</c:v>
                </c:pt>
                <c:pt idx="2449">
                  <c:v>1.2869999999999999E-2</c:v>
                </c:pt>
                <c:pt idx="2450">
                  <c:v>1.1560000000000001E-2</c:v>
                </c:pt>
                <c:pt idx="2451">
                  <c:v>1.2070000000000001E-2</c:v>
                </c:pt>
                <c:pt idx="2452">
                  <c:v>1.2319999999999999E-2</c:v>
                </c:pt>
                <c:pt idx="2453">
                  <c:v>1.321E-2</c:v>
                </c:pt>
                <c:pt idx="2454">
                  <c:v>1.9460000000000002E-2</c:v>
                </c:pt>
                <c:pt idx="2455">
                  <c:v>1.5859999999999999E-2</c:v>
                </c:pt>
                <c:pt idx="2456">
                  <c:v>1.205E-2</c:v>
                </c:pt>
                <c:pt idx="2457">
                  <c:v>1.478E-2</c:v>
                </c:pt>
                <c:pt idx="2458">
                  <c:v>7.4000000000000003E-3</c:v>
                </c:pt>
                <c:pt idx="2459">
                  <c:v>7.5900000000000004E-3</c:v>
                </c:pt>
                <c:pt idx="2460">
                  <c:v>1.086E-2</c:v>
                </c:pt>
                <c:pt idx="2461">
                  <c:v>6.7000000000000002E-3</c:v>
                </c:pt>
                <c:pt idx="2462">
                  <c:v>7.7999999999999996E-3</c:v>
                </c:pt>
                <c:pt idx="2463">
                  <c:v>7.9799999999999992E-3</c:v>
                </c:pt>
                <c:pt idx="2464">
                  <c:v>1.193E-2</c:v>
                </c:pt>
                <c:pt idx="2465">
                  <c:v>1.5939999999999999E-2</c:v>
                </c:pt>
                <c:pt idx="2466">
                  <c:v>8.09E-3</c:v>
                </c:pt>
                <c:pt idx="2467">
                  <c:v>8.0700000000000008E-3</c:v>
                </c:pt>
                <c:pt idx="2468">
                  <c:v>4.2900000000000004E-3</c:v>
                </c:pt>
                <c:pt idx="2469">
                  <c:v>7.79E-3</c:v>
                </c:pt>
                <c:pt idx="2470">
                  <c:v>2.47E-3</c:v>
                </c:pt>
                <c:pt idx="2471">
                  <c:v>1.056E-2</c:v>
                </c:pt>
                <c:pt idx="2472">
                  <c:v>3.6290000000000003E-2</c:v>
                </c:pt>
                <c:pt idx="2473">
                  <c:v>3.6470000000000002E-2</c:v>
                </c:pt>
                <c:pt idx="2474">
                  <c:v>4.2320000000000003E-2</c:v>
                </c:pt>
                <c:pt idx="2475">
                  <c:v>3.032E-2</c:v>
                </c:pt>
                <c:pt idx="2476">
                  <c:v>2.2509999999999999E-2</c:v>
                </c:pt>
                <c:pt idx="2477">
                  <c:v>1.554E-2</c:v>
                </c:pt>
                <c:pt idx="2478">
                  <c:v>2.6919999999999999E-2</c:v>
                </c:pt>
                <c:pt idx="2479">
                  <c:v>2.2339999999999999E-2</c:v>
                </c:pt>
                <c:pt idx="2480">
                  <c:v>5.1560000000000002E-2</c:v>
                </c:pt>
                <c:pt idx="2481">
                  <c:v>4.879E-2</c:v>
                </c:pt>
                <c:pt idx="2482">
                  <c:v>3.7289999999999997E-2</c:v>
                </c:pt>
                <c:pt idx="2483">
                  <c:v>2.861E-2</c:v>
                </c:pt>
                <c:pt idx="2484">
                  <c:v>1.934E-2</c:v>
                </c:pt>
                <c:pt idx="2485">
                  <c:v>1.555E-2</c:v>
                </c:pt>
                <c:pt idx="2486">
                  <c:v>3.1879999999999999E-2</c:v>
                </c:pt>
                <c:pt idx="2487">
                  <c:v>2.989E-2</c:v>
                </c:pt>
                <c:pt idx="2488">
                  <c:v>1.967E-2</c:v>
                </c:pt>
                <c:pt idx="2489">
                  <c:v>1.831E-2</c:v>
                </c:pt>
                <c:pt idx="2490">
                  <c:v>1.6199999999999999E-2</c:v>
                </c:pt>
                <c:pt idx="2491">
                  <c:v>1.4449999999999999E-2</c:v>
                </c:pt>
                <c:pt idx="2492">
                  <c:v>1.095E-2</c:v>
                </c:pt>
                <c:pt idx="2493">
                  <c:v>3.6589999999999998E-2</c:v>
                </c:pt>
                <c:pt idx="2494">
                  <c:v>3.8519999999999999E-2</c:v>
                </c:pt>
                <c:pt idx="2495">
                  <c:v>3.3550000000000003E-2</c:v>
                </c:pt>
                <c:pt idx="2496">
                  <c:v>3.1919999999999997E-2</c:v>
                </c:pt>
                <c:pt idx="2497">
                  <c:v>2.4129999999999999E-2</c:v>
                </c:pt>
                <c:pt idx="2498">
                  <c:v>5.4550000000000001E-2</c:v>
                </c:pt>
                <c:pt idx="2499">
                  <c:v>4.8980000000000003E-2</c:v>
                </c:pt>
                <c:pt idx="2500">
                  <c:v>4.1059999999999999E-2</c:v>
                </c:pt>
                <c:pt idx="2501">
                  <c:v>2.7189999999999999E-2</c:v>
                </c:pt>
                <c:pt idx="2502">
                  <c:v>2.1129999999999999E-2</c:v>
                </c:pt>
                <c:pt idx="2503">
                  <c:v>3.7220000000000003E-2</c:v>
                </c:pt>
                <c:pt idx="2504">
                  <c:v>3.2800000000000003E-2</c:v>
                </c:pt>
                <c:pt idx="2505">
                  <c:v>1.9949999999999999E-2</c:v>
                </c:pt>
                <c:pt idx="2506">
                  <c:v>4.3159999999999997E-2</c:v>
                </c:pt>
                <c:pt idx="2507">
                  <c:v>3.653E-2</c:v>
                </c:pt>
                <c:pt idx="2508">
                  <c:v>3.1379999999999998E-2</c:v>
                </c:pt>
                <c:pt idx="2509">
                  <c:v>5.5590000000000001E-2</c:v>
                </c:pt>
                <c:pt idx="2510">
                  <c:v>4.018E-2</c:v>
                </c:pt>
                <c:pt idx="2511">
                  <c:v>2.5270000000000001E-2</c:v>
                </c:pt>
                <c:pt idx="2512">
                  <c:v>3.7479999999999999E-2</c:v>
                </c:pt>
                <c:pt idx="2513">
                  <c:v>5.4519999999999999E-2</c:v>
                </c:pt>
                <c:pt idx="2514">
                  <c:v>4.999E-2</c:v>
                </c:pt>
                <c:pt idx="2515">
                  <c:v>3.2070000000000001E-2</c:v>
                </c:pt>
                <c:pt idx="2516">
                  <c:v>3.8399999999999997E-2</c:v>
                </c:pt>
                <c:pt idx="2517">
                  <c:v>3.8949999999999999E-2</c:v>
                </c:pt>
                <c:pt idx="2518">
                  <c:v>4.1419999999999998E-2</c:v>
                </c:pt>
                <c:pt idx="2519">
                  <c:v>4.4470000000000003E-2</c:v>
                </c:pt>
                <c:pt idx="2520">
                  <c:v>6.4570000000000002E-2</c:v>
                </c:pt>
                <c:pt idx="2521">
                  <c:v>5.4800000000000001E-2</c:v>
                </c:pt>
                <c:pt idx="2522">
                  <c:v>4.2029999999999998E-2</c:v>
                </c:pt>
                <c:pt idx="2523">
                  <c:v>4.5080000000000002E-2</c:v>
                </c:pt>
                <c:pt idx="2524">
                  <c:v>3.4259999999999999E-2</c:v>
                </c:pt>
                <c:pt idx="2525">
                  <c:v>2.8629999999999999E-2</c:v>
                </c:pt>
                <c:pt idx="2526">
                  <c:v>2.1610000000000001E-2</c:v>
                </c:pt>
                <c:pt idx="2527">
                  <c:v>4.8009999999999997E-2</c:v>
                </c:pt>
                <c:pt idx="2528">
                  <c:v>4.3619999999999999E-2</c:v>
                </c:pt>
                <c:pt idx="2529">
                  <c:v>3.415E-2</c:v>
                </c:pt>
                <c:pt idx="2530">
                  <c:v>2.9270000000000001E-2</c:v>
                </c:pt>
                <c:pt idx="2531">
                  <c:v>1.882E-2</c:v>
                </c:pt>
                <c:pt idx="2532">
                  <c:v>2.8459999999999999E-2</c:v>
                </c:pt>
                <c:pt idx="2533">
                  <c:v>3.8249999999999999E-2</c:v>
                </c:pt>
                <c:pt idx="2534">
                  <c:v>4.4850000000000001E-2</c:v>
                </c:pt>
                <c:pt idx="2535">
                  <c:v>6.241E-2</c:v>
                </c:pt>
                <c:pt idx="2536">
                  <c:v>4.845E-2</c:v>
                </c:pt>
                <c:pt idx="2537">
                  <c:v>5.7509999999999999E-2</c:v>
                </c:pt>
                <c:pt idx="2538">
                  <c:v>4.6019999999999998E-2</c:v>
                </c:pt>
                <c:pt idx="2539">
                  <c:v>3.245E-2</c:v>
                </c:pt>
                <c:pt idx="2540">
                  <c:v>2.4709999999999999E-2</c:v>
                </c:pt>
                <c:pt idx="2541">
                  <c:v>3.7699999999999997E-2</c:v>
                </c:pt>
                <c:pt idx="2542">
                  <c:v>2.9899999999999999E-2</c:v>
                </c:pt>
                <c:pt idx="2543">
                  <c:v>2.2210000000000001E-2</c:v>
                </c:pt>
                <c:pt idx="2544">
                  <c:v>1.9390000000000001E-2</c:v>
                </c:pt>
                <c:pt idx="2545">
                  <c:v>1.848E-2</c:v>
                </c:pt>
                <c:pt idx="2546">
                  <c:v>2.1270000000000001E-2</c:v>
                </c:pt>
                <c:pt idx="2547">
                  <c:v>2.5049999999999999E-2</c:v>
                </c:pt>
                <c:pt idx="2548">
                  <c:v>2.7230000000000001E-2</c:v>
                </c:pt>
                <c:pt idx="2549">
                  <c:v>2.6700000000000002E-2</c:v>
                </c:pt>
                <c:pt idx="2550">
                  <c:v>2.4070000000000001E-2</c:v>
                </c:pt>
                <c:pt idx="2551">
                  <c:v>2.3449999999999999E-2</c:v>
                </c:pt>
                <c:pt idx="2552">
                  <c:v>1.6029999999999999E-2</c:v>
                </c:pt>
                <c:pt idx="2553">
                  <c:v>1.324E-2</c:v>
                </c:pt>
                <c:pt idx="2554">
                  <c:v>8.4100000000000008E-3</c:v>
                </c:pt>
                <c:pt idx="2555">
                  <c:v>1.0200000000000001E-2</c:v>
                </c:pt>
                <c:pt idx="2556">
                  <c:v>2.3390000000000001E-2</c:v>
                </c:pt>
                <c:pt idx="2557">
                  <c:v>2.7550000000000002E-2</c:v>
                </c:pt>
                <c:pt idx="2558">
                  <c:v>3.2770000000000001E-2</c:v>
                </c:pt>
                <c:pt idx="2559">
                  <c:v>3.1570000000000001E-2</c:v>
                </c:pt>
                <c:pt idx="2560">
                  <c:v>2.8490000000000001E-2</c:v>
                </c:pt>
                <c:pt idx="2561">
                  <c:v>4.4150000000000002E-2</c:v>
                </c:pt>
                <c:pt idx="2562">
                  <c:v>5.0220000000000001E-2</c:v>
                </c:pt>
                <c:pt idx="2563">
                  <c:v>4.5560000000000003E-2</c:v>
                </c:pt>
                <c:pt idx="2564">
                  <c:v>4.8120000000000003E-2</c:v>
                </c:pt>
                <c:pt idx="2565">
                  <c:v>4.3069999999999997E-2</c:v>
                </c:pt>
                <c:pt idx="2566">
                  <c:v>5.305E-2</c:v>
                </c:pt>
                <c:pt idx="2567">
                  <c:v>5.2650000000000002E-2</c:v>
                </c:pt>
                <c:pt idx="2568">
                  <c:v>4.4999999999999998E-2</c:v>
                </c:pt>
                <c:pt idx="2569">
                  <c:v>2.691E-2</c:v>
                </c:pt>
                <c:pt idx="2570">
                  <c:v>1.8669999999999999E-2</c:v>
                </c:pt>
                <c:pt idx="2571">
                  <c:v>1.7999999999999999E-2</c:v>
                </c:pt>
                <c:pt idx="2572">
                  <c:v>1.4659999999999999E-2</c:v>
                </c:pt>
                <c:pt idx="2573">
                  <c:v>1.2869999999999999E-2</c:v>
                </c:pt>
                <c:pt idx="2574">
                  <c:v>1.401E-2</c:v>
                </c:pt>
                <c:pt idx="2575">
                  <c:v>1.3129999999999999E-2</c:v>
                </c:pt>
                <c:pt idx="2576">
                  <c:v>1.503E-2</c:v>
                </c:pt>
                <c:pt idx="2577">
                  <c:v>2.1430000000000001E-2</c:v>
                </c:pt>
                <c:pt idx="2578">
                  <c:v>4.3339999999999997E-2</c:v>
                </c:pt>
                <c:pt idx="2579">
                  <c:v>4.2619999999999998E-2</c:v>
                </c:pt>
                <c:pt idx="2580">
                  <c:v>3.5680000000000003E-2</c:v>
                </c:pt>
                <c:pt idx="2581">
                  <c:v>4.5719999999999997E-2</c:v>
                </c:pt>
                <c:pt idx="2582">
                  <c:v>3.9190000000000003E-2</c:v>
                </c:pt>
                <c:pt idx="2583">
                  <c:v>3.5520000000000003E-2</c:v>
                </c:pt>
                <c:pt idx="2584">
                  <c:v>3.814E-2</c:v>
                </c:pt>
                <c:pt idx="2585">
                  <c:v>2.4299999999999999E-2</c:v>
                </c:pt>
                <c:pt idx="2586">
                  <c:v>2.5399999999999999E-2</c:v>
                </c:pt>
                <c:pt idx="2587">
                  <c:v>3.1719999999999998E-2</c:v>
                </c:pt>
                <c:pt idx="2588">
                  <c:v>3.866E-2</c:v>
                </c:pt>
                <c:pt idx="2589">
                  <c:v>3.2820000000000002E-2</c:v>
                </c:pt>
                <c:pt idx="2590">
                  <c:v>1.857E-2</c:v>
                </c:pt>
                <c:pt idx="2591">
                  <c:v>1.7649999999999999E-2</c:v>
                </c:pt>
                <c:pt idx="2592">
                  <c:v>1.345E-2</c:v>
                </c:pt>
                <c:pt idx="2593">
                  <c:v>1.3259999999999999E-2</c:v>
                </c:pt>
                <c:pt idx="2594">
                  <c:v>1.304E-2</c:v>
                </c:pt>
                <c:pt idx="2595">
                  <c:v>1.204E-2</c:v>
                </c:pt>
                <c:pt idx="2596">
                  <c:v>1.0829999999999999E-2</c:v>
                </c:pt>
                <c:pt idx="2597">
                  <c:v>1.0319999999999999E-2</c:v>
                </c:pt>
                <c:pt idx="2598">
                  <c:v>1.162E-2</c:v>
                </c:pt>
                <c:pt idx="2599">
                  <c:v>1.273E-2</c:v>
                </c:pt>
                <c:pt idx="2600">
                  <c:v>3.8589999999999999E-2</c:v>
                </c:pt>
                <c:pt idx="2601">
                  <c:v>4.3920000000000001E-2</c:v>
                </c:pt>
                <c:pt idx="2602">
                  <c:v>4.8959999999999997E-2</c:v>
                </c:pt>
                <c:pt idx="2603">
                  <c:v>5.2350000000000001E-2</c:v>
                </c:pt>
                <c:pt idx="2604">
                  <c:v>4.3049999999999998E-2</c:v>
                </c:pt>
                <c:pt idx="2605">
                  <c:v>5.6320000000000002E-2</c:v>
                </c:pt>
                <c:pt idx="2606">
                  <c:v>5.3780000000000001E-2</c:v>
                </c:pt>
                <c:pt idx="2607">
                  <c:v>4.2360000000000002E-2</c:v>
                </c:pt>
                <c:pt idx="2608">
                  <c:v>2.904E-2</c:v>
                </c:pt>
                <c:pt idx="2609">
                  <c:v>2.385E-2</c:v>
                </c:pt>
                <c:pt idx="2610">
                  <c:v>2.8000000000000001E-2</c:v>
                </c:pt>
                <c:pt idx="2611">
                  <c:v>1.8450000000000001E-2</c:v>
                </c:pt>
                <c:pt idx="2612">
                  <c:v>1.474E-2</c:v>
                </c:pt>
                <c:pt idx="2613">
                  <c:v>1.226E-2</c:v>
                </c:pt>
                <c:pt idx="2614">
                  <c:v>1.0869999999999999E-2</c:v>
                </c:pt>
                <c:pt idx="2615">
                  <c:v>1.541E-2</c:v>
                </c:pt>
                <c:pt idx="2616">
                  <c:v>1.4120000000000001E-2</c:v>
                </c:pt>
                <c:pt idx="2617">
                  <c:v>1.396E-2</c:v>
                </c:pt>
                <c:pt idx="2618">
                  <c:v>1.29E-2</c:v>
                </c:pt>
                <c:pt idx="2619">
                  <c:v>1.035E-2</c:v>
                </c:pt>
                <c:pt idx="2620">
                  <c:v>2.0979999999999999E-2</c:v>
                </c:pt>
                <c:pt idx="2621">
                  <c:v>1.9609999999999999E-2</c:v>
                </c:pt>
                <c:pt idx="2622">
                  <c:v>1.7149999999999999E-2</c:v>
                </c:pt>
                <c:pt idx="2623">
                  <c:v>5.2599999999999999E-3</c:v>
                </c:pt>
                <c:pt idx="2624">
                  <c:v>1.35E-2</c:v>
                </c:pt>
                <c:pt idx="2625">
                  <c:v>5.9409999999999998E-2</c:v>
                </c:pt>
                <c:pt idx="2626">
                  <c:v>7.059E-2</c:v>
                </c:pt>
                <c:pt idx="2627">
                  <c:v>8.5860000000000006E-2</c:v>
                </c:pt>
                <c:pt idx="2628">
                  <c:v>8.8910000000000003E-2</c:v>
                </c:pt>
                <c:pt idx="2629">
                  <c:v>8.6040000000000005E-2</c:v>
                </c:pt>
                <c:pt idx="2630">
                  <c:v>8.9580000000000007E-2</c:v>
                </c:pt>
                <c:pt idx="2631">
                  <c:v>8.8690000000000005E-2</c:v>
                </c:pt>
                <c:pt idx="2632">
                  <c:v>8.6379999999999998E-2</c:v>
                </c:pt>
                <c:pt idx="2633">
                  <c:v>6.4060000000000006E-2</c:v>
                </c:pt>
                <c:pt idx="2634">
                  <c:v>4.8469999999999999E-2</c:v>
                </c:pt>
                <c:pt idx="2635">
                  <c:v>4.7070000000000001E-2</c:v>
                </c:pt>
                <c:pt idx="2636">
                  <c:v>4.4130000000000003E-2</c:v>
                </c:pt>
                <c:pt idx="2637">
                  <c:v>7.7920000000000003E-2</c:v>
                </c:pt>
                <c:pt idx="2638">
                  <c:v>9.0840000000000004E-2</c:v>
                </c:pt>
                <c:pt idx="2639">
                  <c:v>9.5329999999999998E-2</c:v>
                </c:pt>
                <c:pt idx="2640">
                  <c:v>0.11771</c:v>
                </c:pt>
                <c:pt idx="2641">
                  <c:v>0.14516999999999999</c:v>
                </c:pt>
                <c:pt idx="2642">
                  <c:v>0.15443000000000001</c:v>
                </c:pt>
                <c:pt idx="2643">
                  <c:v>0.16248000000000001</c:v>
                </c:pt>
                <c:pt idx="2644">
                  <c:v>0.14693999999999999</c:v>
                </c:pt>
                <c:pt idx="2645">
                  <c:v>0.13979</c:v>
                </c:pt>
                <c:pt idx="2646">
                  <c:v>0.12163</c:v>
                </c:pt>
                <c:pt idx="2647">
                  <c:v>0.10445</c:v>
                </c:pt>
                <c:pt idx="2648">
                  <c:v>0.10525</c:v>
                </c:pt>
                <c:pt idx="2649">
                  <c:v>0.11946</c:v>
                </c:pt>
                <c:pt idx="2650">
                  <c:v>0.11122</c:v>
                </c:pt>
                <c:pt idx="2651">
                  <c:v>0.12714</c:v>
                </c:pt>
                <c:pt idx="2652">
                  <c:v>0.12576000000000001</c:v>
                </c:pt>
                <c:pt idx="2653">
                  <c:v>0.11566</c:v>
                </c:pt>
                <c:pt idx="2654">
                  <c:v>9.6839999999999996E-2</c:v>
                </c:pt>
                <c:pt idx="2655">
                  <c:v>8.0149999999999999E-2</c:v>
                </c:pt>
                <c:pt idx="2656">
                  <c:v>5.5719999999999999E-2</c:v>
                </c:pt>
                <c:pt idx="2657">
                  <c:v>4.0550000000000003E-2</c:v>
                </c:pt>
                <c:pt idx="2658">
                  <c:v>3.2719999999999999E-2</c:v>
                </c:pt>
                <c:pt idx="2659">
                  <c:v>2.3890000000000002E-2</c:v>
                </c:pt>
                <c:pt idx="2660">
                  <c:v>2.2419999999999999E-2</c:v>
                </c:pt>
                <c:pt idx="2661">
                  <c:v>2.4289999999999999E-2</c:v>
                </c:pt>
                <c:pt idx="2662">
                  <c:v>2.3890000000000002E-2</c:v>
                </c:pt>
                <c:pt idx="2663">
                  <c:v>2.581E-2</c:v>
                </c:pt>
                <c:pt idx="2664">
                  <c:v>2.1909999999999999E-2</c:v>
                </c:pt>
                <c:pt idx="2665">
                  <c:v>2.554E-2</c:v>
                </c:pt>
                <c:pt idx="2666">
                  <c:v>2.6210000000000001E-2</c:v>
                </c:pt>
                <c:pt idx="2667">
                  <c:v>2.3349999999999999E-2</c:v>
                </c:pt>
                <c:pt idx="2668">
                  <c:v>2.2929999999999999E-2</c:v>
                </c:pt>
                <c:pt idx="2669">
                  <c:v>2.103E-2</c:v>
                </c:pt>
                <c:pt idx="2670">
                  <c:v>1.7389999999999999E-2</c:v>
                </c:pt>
                <c:pt idx="2671">
                  <c:v>1.9939999999999999E-2</c:v>
                </c:pt>
                <c:pt idx="2672">
                  <c:v>1.2659999999999999E-2</c:v>
                </c:pt>
                <c:pt idx="2673">
                  <c:v>1.038E-2</c:v>
                </c:pt>
                <c:pt idx="2674">
                  <c:v>1.0059999999999999E-2</c:v>
                </c:pt>
                <c:pt idx="2675">
                  <c:v>2.5260000000000001E-2</c:v>
                </c:pt>
                <c:pt idx="2676">
                  <c:v>3.4110000000000001E-2</c:v>
                </c:pt>
                <c:pt idx="2677">
                  <c:v>4.3549999999999998E-2</c:v>
                </c:pt>
                <c:pt idx="2678">
                  <c:v>3.9980000000000002E-2</c:v>
                </c:pt>
                <c:pt idx="2679">
                  <c:v>2.81E-2</c:v>
                </c:pt>
                <c:pt idx="2680">
                  <c:v>3.3050000000000003E-2</c:v>
                </c:pt>
                <c:pt idx="2681">
                  <c:v>3.083E-2</c:v>
                </c:pt>
                <c:pt idx="2682">
                  <c:v>2.5499999999999998E-2</c:v>
                </c:pt>
                <c:pt idx="2683">
                  <c:v>1.8540000000000001E-2</c:v>
                </c:pt>
                <c:pt idx="2684">
                  <c:v>1.5310000000000001E-2</c:v>
                </c:pt>
                <c:pt idx="2685">
                  <c:v>1.44E-2</c:v>
                </c:pt>
                <c:pt idx="2686">
                  <c:v>1.3259999999999999E-2</c:v>
                </c:pt>
                <c:pt idx="2687">
                  <c:v>1.487E-2</c:v>
                </c:pt>
                <c:pt idx="2688">
                  <c:v>5.1200000000000004E-3</c:v>
                </c:pt>
                <c:pt idx="2689">
                  <c:v>5.4799999999999996E-3</c:v>
                </c:pt>
                <c:pt idx="2690">
                  <c:v>3.1700000000000001E-3</c:v>
                </c:pt>
                <c:pt idx="2691">
                  <c:v>7.8799999999999999E-3</c:v>
                </c:pt>
                <c:pt idx="2692">
                  <c:v>1.2460000000000001E-2</c:v>
                </c:pt>
                <c:pt idx="2693">
                  <c:v>1.6590000000000001E-2</c:v>
                </c:pt>
                <c:pt idx="2694">
                  <c:v>1.8239999999999999E-2</c:v>
                </c:pt>
                <c:pt idx="2695">
                  <c:v>1.461E-2</c:v>
                </c:pt>
                <c:pt idx="2696">
                  <c:v>1.362E-2</c:v>
                </c:pt>
                <c:pt idx="2697">
                  <c:v>1.133E-2</c:v>
                </c:pt>
                <c:pt idx="2698">
                  <c:v>9.1699999999999993E-3</c:v>
                </c:pt>
                <c:pt idx="2699">
                  <c:v>4.47E-3</c:v>
                </c:pt>
                <c:pt idx="2700">
                  <c:v>2.1389999999999999E-2</c:v>
                </c:pt>
                <c:pt idx="2701">
                  <c:v>2.0789999999999999E-2</c:v>
                </c:pt>
                <c:pt idx="2702">
                  <c:v>2.1479999999999999E-2</c:v>
                </c:pt>
                <c:pt idx="2703">
                  <c:v>2.094E-2</c:v>
                </c:pt>
                <c:pt idx="2704">
                  <c:v>2.521E-2</c:v>
                </c:pt>
                <c:pt idx="2705">
                  <c:v>2.5350000000000001E-2</c:v>
                </c:pt>
                <c:pt idx="2706">
                  <c:v>2.69E-2</c:v>
                </c:pt>
                <c:pt idx="2707">
                  <c:v>1.7670000000000002E-2</c:v>
                </c:pt>
                <c:pt idx="2708">
                  <c:v>3.7190000000000001E-2</c:v>
                </c:pt>
                <c:pt idx="2709">
                  <c:v>3.0179999999999998E-2</c:v>
                </c:pt>
                <c:pt idx="2710">
                  <c:v>2.809E-2</c:v>
                </c:pt>
                <c:pt idx="2711">
                  <c:v>2.4660000000000001E-2</c:v>
                </c:pt>
                <c:pt idx="2712">
                  <c:v>2.3449999999999999E-2</c:v>
                </c:pt>
                <c:pt idx="2713">
                  <c:v>9.4900000000000002E-3</c:v>
                </c:pt>
                <c:pt idx="2714">
                  <c:v>9.4900000000000002E-3</c:v>
                </c:pt>
                <c:pt idx="2715">
                  <c:v>6.6299999999999996E-3</c:v>
                </c:pt>
                <c:pt idx="2716">
                  <c:v>1.2880000000000001E-2</c:v>
                </c:pt>
                <c:pt idx="2717">
                  <c:v>1.414E-2</c:v>
                </c:pt>
                <c:pt idx="2718">
                  <c:v>1.2359999999999999E-2</c:v>
                </c:pt>
                <c:pt idx="2719">
                  <c:v>1.6230000000000001E-2</c:v>
                </c:pt>
                <c:pt idx="2720">
                  <c:v>2.1669999999999998E-2</c:v>
                </c:pt>
                <c:pt idx="2721">
                  <c:v>3.3910000000000003E-2</c:v>
                </c:pt>
                <c:pt idx="2722">
                  <c:v>2.3060000000000001E-2</c:v>
                </c:pt>
                <c:pt idx="2723">
                  <c:v>1.439E-2</c:v>
                </c:pt>
                <c:pt idx="2724">
                  <c:v>2.2360000000000001E-2</c:v>
                </c:pt>
                <c:pt idx="2725">
                  <c:v>2.4559999999999998E-2</c:v>
                </c:pt>
                <c:pt idx="2726">
                  <c:v>1.6389999999999998E-2</c:v>
                </c:pt>
                <c:pt idx="2727">
                  <c:v>1.038E-2</c:v>
                </c:pt>
                <c:pt idx="2728">
                  <c:v>1.6279999999999999E-2</c:v>
                </c:pt>
                <c:pt idx="2729">
                  <c:v>1.949E-2</c:v>
                </c:pt>
                <c:pt idx="2730">
                  <c:v>1.8499999999999999E-2</c:v>
                </c:pt>
                <c:pt idx="2731">
                  <c:v>1.1679999999999999E-2</c:v>
                </c:pt>
                <c:pt idx="2732">
                  <c:v>1.585E-2</c:v>
                </c:pt>
                <c:pt idx="2733">
                  <c:v>1.519E-2</c:v>
                </c:pt>
                <c:pt idx="2734">
                  <c:v>1.626E-2</c:v>
                </c:pt>
                <c:pt idx="2735">
                  <c:v>1.257E-2</c:v>
                </c:pt>
                <c:pt idx="2736">
                  <c:v>1.8689999999999998E-2</c:v>
                </c:pt>
                <c:pt idx="2737">
                  <c:v>1.941E-2</c:v>
                </c:pt>
                <c:pt idx="2738">
                  <c:v>1.6740000000000001E-2</c:v>
                </c:pt>
                <c:pt idx="2739">
                  <c:v>1.47E-2</c:v>
                </c:pt>
                <c:pt idx="2740">
                  <c:v>1.1390000000000001E-2</c:v>
                </c:pt>
                <c:pt idx="2741">
                  <c:v>2.1010000000000001E-2</c:v>
                </c:pt>
                <c:pt idx="2742">
                  <c:v>2.734E-2</c:v>
                </c:pt>
                <c:pt idx="2743">
                  <c:v>2.1129999999999999E-2</c:v>
                </c:pt>
                <c:pt idx="2744">
                  <c:v>2.0420000000000001E-2</c:v>
                </c:pt>
                <c:pt idx="2745">
                  <c:v>1.6209999999999999E-2</c:v>
                </c:pt>
                <c:pt idx="2746">
                  <c:v>1.204E-2</c:v>
                </c:pt>
                <c:pt idx="2747">
                  <c:v>1.8169999999999999E-2</c:v>
                </c:pt>
                <c:pt idx="2748">
                  <c:v>2.6169999999999999E-2</c:v>
                </c:pt>
                <c:pt idx="2749">
                  <c:v>2.724E-2</c:v>
                </c:pt>
                <c:pt idx="2750">
                  <c:v>3.5249999999999997E-2</c:v>
                </c:pt>
                <c:pt idx="2751">
                  <c:v>3.637E-2</c:v>
                </c:pt>
                <c:pt idx="2752">
                  <c:v>3.2509999999999997E-2</c:v>
                </c:pt>
                <c:pt idx="2753">
                  <c:v>2.9690000000000001E-2</c:v>
                </c:pt>
                <c:pt idx="2754">
                  <c:v>1.49E-2</c:v>
                </c:pt>
                <c:pt idx="2755">
                  <c:v>2.6210000000000001E-2</c:v>
                </c:pt>
                <c:pt idx="2756">
                  <c:v>3.3009999999999998E-2</c:v>
                </c:pt>
                <c:pt idx="2757">
                  <c:v>3.193E-2</c:v>
                </c:pt>
                <c:pt idx="2758">
                  <c:v>2.8029999999999999E-2</c:v>
                </c:pt>
                <c:pt idx="2759">
                  <c:v>2.2749999999999999E-2</c:v>
                </c:pt>
                <c:pt idx="2760">
                  <c:v>2.0590000000000001E-2</c:v>
                </c:pt>
                <c:pt idx="2761">
                  <c:v>1.5049999999999999E-2</c:v>
                </c:pt>
                <c:pt idx="2762">
                  <c:v>8.5100000000000002E-3</c:v>
                </c:pt>
                <c:pt idx="2763">
                  <c:v>1.076E-2</c:v>
                </c:pt>
                <c:pt idx="2764">
                  <c:v>1.061E-2</c:v>
                </c:pt>
                <c:pt idx="2765">
                  <c:v>1.0659999999999999E-2</c:v>
                </c:pt>
                <c:pt idx="2766">
                  <c:v>8.9700000000000005E-3</c:v>
                </c:pt>
                <c:pt idx="2767">
                  <c:v>8.0199999999999994E-3</c:v>
                </c:pt>
                <c:pt idx="2768">
                  <c:v>8.6599999999999993E-3</c:v>
                </c:pt>
                <c:pt idx="2769">
                  <c:v>6.8599999999999998E-3</c:v>
                </c:pt>
                <c:pt idx="2770">
                  <c:v>8.5800000000000008E-3</c:v>
                </c:pt>
                <c:pt idx="2771">
                  <c:v>1.4800000000000001E-2</c:v>
                </c:pt>
                <c:pt idx="2772">
                  <c:v>6.8900000000000003E-3</c:v>
                </c:pt>
                <c:pt idx="2773">
                  <c:v>1.1469999999999999E-2</c:v>
                </c:pt>
                <c:pt idx="2774">
                  <c:v>1.304E-2</c:v>
                </c:pt>
                <c:pt idx="2775">
                  <c:v>1.103E-2</c:v>
                </c:pt>
                <c:pt idx="2776">
                  <c:v>9.5700000000000004E-3</c:v>
                </c:pt>
                <c:pt idx="2777">
                  <c:v>9.7699999999999992E-3</c:v>
                </c:pt>
                <c:pt idx="2778">
                  <c:v>1.057E-2</c:v>
                </c:pt>
                <c:pt idx="2779">
                  <c:v>7.0099999999999997E-3</c:v>
                </c:pt>
                <c:pt idx="2780">
                  <c:v>6.0400000000000002E-3</c:v>
                </c:pt>
                <c:pt idx="2781">
                  <c:v>3.9500000000000004E-3</c:v>
                </c:pt>
                <c:pt idx="2782">
                  <c:v>8.6700000000000006E-3</c:v>
                </c:pt>
                <c:pt idx="2783">
                  <c:v>1.022E-2</c:v>
                </c:pt>
                <c:pt idx="2784">
                  <c:v>1.371E-2</c:v>
                </c:pt>
                <c:pt idx="2785">
                  <c:v>1.09E-2</c:v>
                </c:pt>
                <c:pt idx="2786">
                  <c:v>7.4599999999999996E-3</c:v>
                </c:pt>
                <c:pt idx="2787">
                  <c:v>1.1050000000000001E-2</c:v>
                </c:pt>
                <c:pt idx="2788">
                  <c:v>7.2300000000000003E-3</c:v>
                </c:pt>
                <c:pt idx="2789">
                  <c:v>1.2239999999999999E-2</c:v>
                </c:pt>
                <c:pt idx="2790">
                  <c:v>1.4160000000000001E-2</c:v>
                </c:pt>
                <c:pt idx="2791">
                  <c:v>1.2370000000000001E-2</c:v>
                </c:pt>
                <c:pt idx="2792">
                  <c:v>1.32E-2</c:v>
                </c:pt>
                <c:pt idx="2793">
                  <c:v>1.468E-2</c:v>
                </c:pt>
                <c:pt idx="2794">
                  <c:v>9.1900000000000003E-3</c:v>
                </c:pt>
                <c:pt idx="2795">
                  <c:v>4.6100000000000004E-3</c:v>
                </c:pt>
                <c:pt idx="2796">
                  <c:v>5.3400000000000001E-3</c:v>
                </c:pt>
                <c:pt idx="2797">
                  <c:v>9.7000000000000003E-3</c:v>
                </c:pt>
                <c:pt idx="2798">
                  <c:v>1.124E-2</c:v>
                </c:pt>
                <c:pt idx="2799">
                  <c:v>1.2160000000000001E-2</c:v>
                </c:pt>
                <c:pt idx="2800">
                  <c:v>1.18E-2</c:v>
                </c:pt>
                <c:pt idx="2801">
                  <c:v>1.065E-2</c:v>
                </c:pt>
                <c:pt idx="2802">
                  <c:v>1.3610000000000001E-2</c:v>
                </c:pt>
                <c:pt idx="2803">
                  <c:v>1.559E-2</c:v>
                </c:pt>
                <c:pt idx="2804">
                  <c:v>1.8599999999999998E-2</c:v>
                </c:pt>
                <c:pt idx="2805">
                  <c:v>1.942E-2</c:v>
                </c:pt>
                <c:pt idx="2806">
                  <c:v>1.7510000000000001E-2</c:v>
                </c:pt>
                <c:pt idx="2807">
                  <c:v>1.2449999999999999E-2</c:v>
                </c:pt>
                <c:pt idx="2808">
                  <c:v>1.46E-2</c:v>
                </c:pt>
                <c:pt idx="2809">
                  <c:v>1.736E-2</c:v>
                </c:pt>
                <c:pt idx="2810">
                  <c:v>2.3650000000000001E-2</c:v>
                </c:pt>
                <c:pt idx="2811">
                  <c:v>2.4140000000000002E-2</c:v>
                </c:pt>
                <c:pt idx="2812">
                  <c:v>2.205E-2</c:v>
                </c:pt>
                <c:pt idx="2813">
                  <c:v>2.4850000000000001E-2</c:v>
                </c:pt>
                <c:pt idx="2814">
                  <c:v>2.4830000000000001E-2</c:v>
                </c:pt>
                <c:pt idx="2815">
                  <c:v>2.2769999999999999E-2</c:v>
                </c:pt>
                <c:pt idx="2816">
                  <c:v>1.099E-2</c:v>
                </c:pt>
                <c:pt idx="2817">
                  <c:v>2.1999999999999999E-2</c:v>
                </c:pt>
                <c:pt idx="2818">
                  <c:v>2.2630000000000001E-2</c:v>
                </c:pt>
                <c:pt idx="2819">
                  <c:v>2.2079999999999999E-2</c:v>
                </c:pt>
                <c:pt idx="2820">
                  <c:v>2.197E-2</c:v>
                </c:pt>
                <c:pt idx="2821">
                  <c:v>1.8519999999999998E-2</c:v>
                </c:pt>
                <c:pt idx="2822">
                  <c:v>1.6709999999999999E-2</c:v>
                </c:pt>
                <c:pt idx="2823">
                  <c:v>1.0529999999999999E-2</c:v>
                </c:pt>
                <c:pt idx="2824">
                  <c:v>1.5389999999999999E-2</c:v>
                </c:pt>
                <c:pt idx="2825">
                  <c:v>1.797E-2</c:v>
                </c:pt>
                <c:pt idx="2826">
                  <c:v>1.086E-2</c:v>
                </c:pt>
                <c:pt idx="2827">
                  <c:v>1.4930000000000001E-2</c:v>
                </c:pt>
                <c:pt idx="2828">
                  <c:v>9.6100000000000005E-3</c:v>
                </c:pt>
                <c:pt idx="2829">
                  <c:v>1.154E-2</c:v>
                </c:pt>
                <c:pt idx="2830">
                  <c:v>1.308E-2</c:v>
                </c:pt>
                <c:pt idx="2831">
                  <c:v>1.391E-2</c:v>
                </c:pt>
                <c:pt idx="2832">
                  <c:v>1.7010000000000001E-2</c:v>
                </c:pt>
                <c:pt idx="2833">
                  <c:v>1.4080000000000001E-2</c:v>
                </c:pt>
                <c:pt idx="2834">
                  <c:v>1.417E-2</c:v>
                </c:pt>
                <c:pt idx="2835">
                  <c:v>1.2290000000000001E-2</c:v>
                </c:pt>
                <c:pt idx="2836">
                  <c:v>1.486E-2</c:v>
                </c:pt>
                <c:pt idx="2837">
                  <c:v>2.8389999999999999E-2</c:v>
                </c:pt>
                <c:pt idx="2838">
                  <c:v>3.4279999999999998E-2</c:v>
                </c:pt>
                <c:pt idx="2839">
                  <c:v>4.3130000000000002E-2</c:v>
                </c:pt>
                <c:pt idx="2840">
                  <c:v>3.841E-2</c:v>
                </c:pt>
                <c:pt idx="2841">
                  <c:v>4.9779999999999998E-2</c:v>
                </c:pt>
                <c:pt idx="2842">
                  <c:v>4.3749999999999997E-2</c:v>
                </c:pt>
                <c:pt idx="2843">
                  <c:v>4.3700000000000003E-2</c:v>
                </c:pt>
                <c:pt idx="2844">
                  <c:v>4.4679999999999997E-2</c:v>
                </c:pt>
                <c:pt idx="2845">
                  <c:v>3.6630000000000003E-2</c:v>
                </c:pt>
                <c:pt idx="2846">
                  <c:v>4.6269999999999999E-2</c:v>
                </c:pt>
                <c:pt idx="2847">
                  <c:v>3.3660000000000002E-2</c:v>
                </c:pt>
                <c:pt idx="2848">
                  <c:v>3.3090000000000001E-2</c:v>
                </c:pt>
                <c:pt idx="2849">
                  <c:v>2.7560000000000001E-2</c:v>
                </c:pt>
                <c:pt idx="2850">
                  <c:v>2.7179999999999999E-2</c:v>
                </c:pt>
                <c:pt idx="2851">
                  <c:v>2.9049999999999999E-2</c:v>
                </c:pt>
                <c:pt idx="2852">
                  <c:v>1.8960000000000001E-2</c:v>
                </c:pt>
                <c:pt idx="2853">
                  <c:v>2.324E-2</c:v>
                </c:pt>
                <c:pt idx="2854">
                  <c:v>3.8399999999999997E-2</c:v>
                </c:pt>
                <c:pt idx="2855">
                  <c:v>4.1450000000000001E-2</c:v>
                </c:pt>
                <c:pt idx="2856">
                  <c:v>4.7440000000000003E-2</c:v>
                </c:pt>
                <c:pt idx="2857">
                  <c:v>3.6510000000000001E-2</c:v>
                </c:pt>
                <c:pt idx="2858">
                  <c:v>4.351E-2</c:v>
                </c:pt>
                <c:pt idx="2859">
                  <c:v>4.2930000000000003E-2</c:v>
                </c:pt>
                <c:pt idx="2860">
                  <c:v>4.2979999999999997E-2</c:v>
                </c:pt>
                <c:pt idx="2861">
                  <c:v>5.0009999999999999E-2</c:v>
                </c:pt>
                <c:pt idx="2862">
                  <c:v>4.7570000000000001E-2</c:v>
                </c:pt>
                <c:pt idx="2863">
                  <c:v>4.6350000000000002E-2</c:v>
                </c:pt>
                <c:pt idx="2864">
                  <c:v>4.8730000000000002E-2</c:v>
                </c:pt>
                <c:pt idx="2865">
                  <c:v>4.7530000000000003E-2</c:v>
                </c:pt>
                <c:pt idx="2866">
                  <c:v>5.9220000000000002E-2</c:v>
                </c:pt>
                <c:pt idx="2867">
                  <c:v>5.4899999999999997E-2</c:v>
                </c:pt>
                <c:pt idx="2868">
                  <c:v>5.6169999999999998E-2</c:v>
                </c:pt>
                <c:pt idx="2869">
                  <c:v>5.3310000000000003E-2</c:v>
                </c:pt>
                <c:pt idx="2870">
                  <c:v>4.99E-2</c:v>
                </c:pt>
                <c:pt idx="2871">
                  <c:v>5.4269999999999999E-2</c:v>
                </c:pt>
                <c:pt idx="2872">
                  <c:v>5.0810000000000001E-2</c:v>
                </c:pt>
                <c:pt idx="2873">
                  <c:v>5.1119999999999999E-2</c:v>
                </c:pt>
                <c:pt idx="2874">
                  <c:v>4.9349999999999998E-2</c:v>
                </c:pt>
                <c:pt idx="2875">
                  <c:v>4.6609999999999999E-2</c:v>
                </c:pt>
                <c:pt idx="2876">
                  <c:v>5.3170000000000002E-2</c:v>
                </c:pt>
                <c:pt idx="2877">
                  <c:v>5.1950000000000003E-2</c:v>
                </c:pt>
                <c:pt idx="2878">
                  <c:v>4.7730000000000002E-2</c:v>
                </c:pt>
                <c:pt idx="2879">
                  <c:v>4.4670000000000001E-2</c:v>
                </c:pt>
                <c:pt idx="2880">
                  <c:v>3.925E-2</c:v>
                </c:pt>
                <c:pt idx="2881">
                  <c:v>4.2070000000000003E-2</c:v>
                </c:pt>
                <c:pt idx="2882">
                  <c:v>3.959E-2</c:v>
                </c:pt>
                <c:pt idx="2883">
                  <c:v>3.9879999999999999E-2</c:v>
                </c:pt>
                <c:pt idx="2884">
                  <c:v>3.9550000000000002E-2</c:v>
                </c:pt>
                <c:pt idx="2885">
                  <c:v>3.6360000000000003E-2</c:v>
                </c:pt>
                <c:pt idx="2886">
                  <c:v>3.8850000000000003E-2</c:v>
                </c:pt>
                <c:pt idx="2887">
                  <c:v>3.968E-2</c:v>
                </c:pt>
                <c:pt idx="2888">
                  <c:v>3.8679999999999999E-2</c:v>
                </c:pt>
                <c:pt idx="2889">
                  <c:v>4.3389999999999998E-2</c:v>
                </c:pt>
                <c:pt idx="2890">
                  <c:v>3.8940000000000002E-2</c:v>
                </c:pt>
                <c:pt idx="2891">
                  <c:v>3.6290000000000003E-2</c:v>
                </c:pt>
                <c:pt idx="2892">
                  <c:v>3.6639999999999999E-2</c:v>
                </c:pt>
                <c:pt idx="2893">
                  <c:v>3.7179999999999998E-2</c:v>
                </c:pt>
                <c:pt idx="2894">
                  <c:v>3.7830000000000003E-2</c:v>
                </c:pt>
                <c:pt idx="2895">
                  <c:v>4.1770000000000002E-2</c:v>
                </c:pt>
                <c:pt idx="2896">
                  <c:v>3.5189999999999999E-2</c:v>
                </c:pt>
                <c:pt idx="2897">
                  <c:v>3.424E-2</c:v>
                </c:pt>
                <c:pt idx="2898">
                  <c:v>3.2219999999999999E-2</c:v>
                </c:pt>
                <c:pt idx="2899">
                  <c:v>3.1440000000000003E-2</c:v>
                </c:pt>
                <c:pt idx="2900">
                  <c:v>2.3529999999999999E-2</c:v>
                </c:pt>
                <c:pt idx="2901">
                  <c:v>3.2280000000000003E-2</c:v>
                </c:pt>
                <c:pt idx="2902">
                  <c:v>3.4189999999999998E-2</c:v>
                </c:pt>
                <c:pt idx="2903">
                  <c:v>3.2250000000000001E-2</c:v>
                </c:pt>
                <c:pt idx="2904">
                  <c:v>3.5959999999999999E-2</c:v>
                </c:pt>
                <c:pt idx="2905">
                  <c:v>3.7539999999999997E-2</c:v>
                </c:pt>
                <c:pt idx="2906">
                  <c:v>3.3500000000000002E-2</c:v>
                </c:pt>
                <c:pt idx="2907">
                  <c:v>3.5040000000000002E-2</c:v>
                </c:pt>
                <c:pt idx="2908">
                  <c:v>3.569E-2</c:v>
                </c:pt>
                <c:pt idx="2909">
                  <c:v>3.9809999999999998E-2</c:v>
                </c:pt>
                <c:pt idx="2910">
                  <c:v>4.8439999999999997E-2</c:v>
                </c:pt>
                <c:pt idx="2911">
                  <c:v>4.8300000000000003E-2</c:v>
                </c:pt>
                <c:pt idx="2912">
                  <c:v>4.9149999999999999E-2</c:v>
                </c:pt>
                <c:pt idx="2913">
                  <c:v>4.8320000000000002E-2</c:v>
                </c:pt>
                <c:pt idx="2914">
                  <c:v>4.6109999999999998E-2</c:v>
                </c:pt>
                <c:pt idx="2915">
                  <c:v>4.2270000000000002E-2</c:v>
                </c:pt>
                <c:pt idx="2916">
                  <c:v>3.9030000000000002E-2</c:v>
                </c:pt>
                <c:pt idx="2917">
                  <c:v>3.8620000000000002E-2</c:v>
                </c:pt>
                <c:pt idx="2918">
                  <c:v>3.4790000000000001E-2</c:v>
                </c:pt>
                <c:pt idx="2919">
                  <c:v>3.4299999999999997E-2</c:v>
                </c:pt>
                <c:pt idx="2920">
                  <c:v>3.4450000000000001E-2</c:v>
                </c:pt>
                <c:pt idx="2921">
                  <c:v>3.9469999999999998E-2</c:v>
                </c:pt>
                <c:pt idx="2922">
                  <c:v>4.2529999999999998E-2</c:v>
                </c:pt>
                <c:pt idx="2923">
                  <c:v>3.9329999999999997E-2</c:v>
                </c:pt>
                <c:pt idx="2924">
                  <c:v>4.2869999999999998E-2</c:v>
                </c:pt>
                <c:pt idx="2925">
                  <c:v>4.0820000000000002E-2</c:v>
                </c:pt>
                <c:pt idx="2926">
                  <c:v>4.5999999999999999E-2</c:v>
                </c:pt>
                <c:pt idx="2927">
                  <c:v>4.1860000000000001E-2</c:v>
                </c:pt>
                <c:pt idx="2928">
                  <c:v>3.9210000000000002E-2</c:v>
                </c:pt>
                <c:pt idx="2929">
                  <c:v>3.9570000000000001E-2</c:v>
                </c:pt>
                <c:pt idx="2930">
                  <c:v>3.8719999999999997E-2</c:v>
                </c:pt>
                <c:pt idx="2931">
                  <c:v>4.3290000000000002E-2</c:v>
                </c:pt>
                <c:pt idx="2932">
                  <c:v>4.292E-2</c:v>
                </c:pt>
                <c:pt idx="2933">
                  <c:v>3.3700000000000001E-2</c:v>
                </c:pt>
                <c:pt idx="2934">
                  <c:v>4.1360000000000001E-2</c:v>
                </c:pt>
                <c:pt idx="2935">
                  <c:v>4.0039999999999999E-2</c:v>
                </c:pt>
                <c:pt idx="2936">
                  <c:v>3.1390000000000001E-2</c:v>
                </c:pt>
                <c:pt idx="2937">
                  <c:v>2.6210000000000001E-2</c:v>
                </c:pt>
                <c:pt idx="2938">
                  <c:v>2.385E-2</c:v>
                </c:pt>
                <c:pt idx="2939">
                  <c:v>2.1950000000000001E-2</c:v>
                </c:pt>
                <c:pt idx="2940">
                  <c:v>2.751E-2</c:v>
                </c:pt>
                <c:pt idx="2941">
                  <c:v>3.006E-2</c:v>
                </c:pt>
                <c:pt idx="2942">
                  <c:v>4.5379999999999997E-2</c:v>
                </c:pt>
                <c:pt idx="2943">
                  <c:v>4.6010000000000002E-2</c:v>
                </c:pt>
                <c:pt idx="2944">
                  <c:v>5.2729999999999999E-2</c:v>
                </c:pt>
                <c:pt idx="2945">
                  <c:v>5.0029999999999998E-2</c:v>
                </c:pt>
                <c:pt idx="2946">
                  <c:v>6.6650000000000001E-2</c:v>
                </c:pt>
                <c:pt idx="2947">
                  <c:v>6.1030000000000001E-2</c:v>
                </c:pt>
                <c:pt idx="2948">
                  <c:v>7.5969999999999996E-2</c:v>
                </c:pt>
                <c:pt idx="2949">
                  <c:v>9.6909999999999996E-2</c:v>
                </c:pt>
                <c:pt idx="2950">
                  <c:v>9.3390000000000001E-2</c:v>
                </c:pt>
                <c:pt idx="2951">
                  <c:v>0.11469</c:v>
                </c:pt>
                <c:pt idx="2952">
                  <c:v>0.11210000000000001</c:v>
                </c:pt>
                <c:pt idx="2953">
                  <c:v>0.10786999999999999</c:v>
                </c:pt>
                <c:pt idx="2954">
                  <c:v>0.11372</c:v>
                </c:pt>
                <c:pt idx="2955">
                  <c:v>0.10086000000000001</c:v>
                </c:pt>
                <c:pt idx="2956">
                  <c:v>0.11057</c:v>
                </c:pt>
                <c:pt idx="2957">
                  <c:v>9.9839999999999998E-2</c:v>
                </c:pt>
                <c:pt idx="2958">
                  <c:v>0.10159</c:v>
                </c:pt>
                <c:pt idx="2959">
                  <c:v>0.10138</c:v>
                </c:pt>
                <c:pt idx="2960">
                  <c:v>8.516E-2</c:v>
                </c:pt>
                <c:pt idx="2961">
                  <c:v>0.10047</c:v>
                </c:pt>
                <c:pt idx="2962">
                  <c:v>9.2009999999999995E-2</c:v>
                </c:pt>
                <c:pt idx="2963">
                  <c:v>9.2310000000000003E-2</c:v>
                </c:pt>
                <c:pt idx="2964">
                  <c:v>8.7790000000000007E-2</c:v>
                </c:pt>
                <c:pt idx="2965">
                  <c:v>8.9719999999999994E-2</c:v>
                </c:pt>
                <c:pt idx="2966">
                  <c:v>9.0700000000000003E-2</c:v>
                </c:pt>
                <c:pt idx="2967">
                  <c:v>8.9130000000000001E-2</c:v>
                </c:pt>
                <c:pt idx="2968">
                  <c:v>8.3769999999999997E-2</c:v>
                </c:pt>
                <c:pt idx="2969">
                  <c:v>9.1149999999999995E-2</c:v>
                </c:pt>
                <c:pt idx="2970">
                  <c:v>8.1009999999999999E-2</c:v>
                </c:pt>
                <c:pt idx="2971">
                  <c:v>9.4109999999999999E-2</c:v>
                </c:pt>
                <c:pt idx="2972">
                  <c:v>9.5369999999999996E-2</c:v>
                </c:pt>
                <c:pt idx="2973">
                  <c:v>7.7090000000000006E-2</c:v>
                </c:pt>
                <c:pt idx="2974">
                  <c:v>6.0720000000000003E-2</c:v>
                </c:pt>
                <c:pt idx="2975">
                  <c:v>5.8360000000000002E-2</c:v>
                </c:pt>
                <c:pt idx="2976">
                  <c:v>5.774E-2</c:v>
                </c:pt>
                <c:pt idx="2977">
                  <c:v>5.4109999999999998E-2</c:v>
                </c:pt>
                <c:pt idx="2978">
                  <c:v>5.4640000000000001E-2</c:v>
                </c:pt>
                <c:pt idx="2979">
                  <c:v>4.8820000000000002E-2</c:v>
                </c:pt>
                <c:pt idx="2980">
                  <c:v>5.0119999999999998E-2</c:v>
                </c:pt>
                <c:pt idx="2981">
                  <c:v>4.8460000000000003E-2</c:v>
                </c:pt>
                <c:pt idx="2982">
                  <c:v>4.6820000000000001E-2</c:v>
                </c:pt>
                <c:pt idx="2983">
                  <c:v>3.8159999999999999E-2</c:v>
                </c:pt>
                <c:pt idx="2984">
                  <c:v>3.567E-2</c:v>
                </c:pt>
                <c:pt idx="2985">
                  <c:v>3.5290000000000002E-2</c:v>
                </c:pt>
                <c:pt idx="2986">
                  <c:v>2.6919999999999999E-2</c:v>
                </c:pt>
                <c:pt idx="2987">
                  <c:v>1.558E-2</c:v>
                </c:pt>
                <c:pt idx="2988">
                  <c:v>1.3429999999999999E-2</c:v>
                </c:pt>
                <c:pt idx="2989">
                  <c:v>1.5389999999999999E-2</c:v>
                </c:pt>
                <c:pt idx="2990">
                  <c:v>1.3350000000000001E-2</c:v>
                </c:pt>
                <c:pt idx="2991">
                  <c:v>1.2919999999999999E-2</c:v>
                </c:pt>
                <c:pt idx="2992">
                  <c:v>1.6830000000000001E-2</c:v>
                </c:pt>
                <c:pt idx="2993">
                  <c:v>1.9310000000000001E-2</c:v>
                </c:pt>
                <c:pt idx="2994">
                  <c:v>1.932E-2</c:v>
                </c:pt>
                <c:pt idx="2995">
                  <c:v>1.9429999999999999E-2</c:v>
                </c:pt>
                <c:pt idx="2996">
                  <c:v>2.3560000000000001E-2</c:v>
                </c:pt>
                <c:pt idx="2997">
                  <c:v>2.2540000000000001E-2</c:v>
                </c:pt>
                <c:pt idx="2998">
                  <c:v>1.2869999999999999E-2</c:v>
                </c:pt>
                <c:pt idx="2999">
                  <c:v>1.274E-2</c:v>
                </c:pt>
                <c:pt idx="3000">
                  <c:v>9.8799999999999999E-3</c:v>
                </c:pt>
                <c:pt idx="3001">
                  <c:v>1.5469999999999999E-2</c:v>
                </c:pt>
                <c:pt idx="3002">
                  <c:v>1.8079999999999999E-2</c:v>
                </c:pt>
                <c:pt idx="3003">
                  <c:v>1.9789999999999999E-2</c:v>
                </c:pt>
                <c:pt idx="3004">
                  <c:v>2.145E-2</c:v>
                </c:pt>
                <c:pt idx="3005">
                  <c:v>2.81E-2</c:v>
                </c:pt>
                <c:pt idx="3006">
                  <c:v>4.6309999999999997E-2</c:v>
                </c:pt>
                <c:pt idx="3007">
                  <c:v>4.8430000000000001E-2</c:v>
                </c:pt>
              </c:numCache>
            </c:numRef>
          </c:val>
          <c:smooth val="0"/>
          <c:extLst>
            <c:ext xmlns:c16="http://schemas.microsoft.com/office/drawing/2014/chart" uri="{C3380CC4-5D6E-409C-BE32-E72D297353CC}">
              <c16:uniqueId val="{00000001-E0CD-49D2-B785-968AE2EB9C79}"/>
            </c:ext>
          </c:extLst>
        </c:ser>
        <c:ser>
          <c:idx val="0"/>
          <c:order val="1"/>
          <c:tx>
            <c:strRef>
              <c:f>'FSI1'!$P$16</c:f>
              <c:strCache>
                <c:ptCount val="1"/>
                <c:pt idx="0">
                  <c:v>Банкрутсво Lehman Brothers</c:v>
                </c:pt>
              </c:strCache>
            </c:strRef>
          </c:tx>
          <c:spPr>
            <a:ln>
              <a:noFill/>
            </a:ln>
          </c:spPr>
          <c:marker>
            <c:symbol val="diamond"/>
            <c:size val="6"/>
            <c:spPr>
              <a:solidFill>
                <a:srgbClr val="FF0000"/>
              </a:solidFill>
            </c:spPr>
          </c:marker>
          <c:dPt>
            <c:idx val="97"/>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3-E0CD-49D2-B785-968AE2EB9C7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P$17:$P$2970</c:f>
              <c:numCache>
                <c:formatCode>General</c:formatCode>
                <c:ptCount val="2954"/>
                <c:pt idx="97" formatCode="0.00">
                  <c:v>1.9980000000000001E-2</c:v>
                </c:pt>
              </c:numCache>
            </c:numRef>
          </c:val>
          <c:smooth val="0"/>
          <c:extLst>
            <c:ext xmlns:c16="http://schemas.microsoft.com/office/drawing/2014/chart" uri="{C3380CC4-5D6E-409C-BE32-E72D297353CC}">
              <c16:uniqueId val="{00000004-E0CD-49D2-B785-968AE2EB9C79}"/>
            </c:ext>
          </c:extLst>
        </c:ser>
        <c:ser>
          <c:idx val="2"/>
          <c:order val="2"/>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5-E0CD-49D2-B785-968AE2EB9C79}"/>
            </c:ext>
          </c:extLst>
        </c:ser>
        <c:ser>
          <c:idx val="3"/>
          <c:order val="3"/>
          <c:tx>
            <c:strRef>
              <c:f>'FSI1'!$Q$16</c:f>
              <c:strCache>
                <c:ptCount val="1"/>
                <c:pt idx="0">
                  <c:v>Прийняття антикризових законів за вимогою МВФ</c:v>
                </c:pt>
              </c:strCache>
            </c:strRef>
          </c:tx>
          <c:spPr>
            <a:ln>
              <a:noFill/>
            </a:ln>
          </c:spPr>
          <c:marker>
            <c:symbol val="circle"/>
            <c:size val="5"/>
            <c:spPr>
              <a:solidFill>
                <a:srgbClr val="DD0D03"/>
              </a:solidFill>
              <a:ln>
                <a:solidFill>
                  <a:srgbClr val="DD0D03"/>
                </a:solidFill>
              </a:ln>
            </c:spPr>
          </c:marker>
          <c:dPt>
            <c:idx val="17"/>
            <c:bubble3D val="0"/>
            <c:extLst>
              <c:ext xmlns:c16="http://schemas.microsoft.com/office/drawing/2014/chart" uri="{C3380CC4-5D6E-409C-BE32-E72D297353CC}">
                <c16:uniqueId val="{00000006-E0CD-49D2-B785-968AE2EB9C79}"/>
              </c:ext>
            </c:extLst>
          </c:dPt>
          <c:dPt>
            <c:idx val="213"/>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8-E0CD-49D2-B785-968AE2EB9C7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Q$17:$Q$2970</c:f>
              <c:numCache>
                <c:formatCode>General</c:formatCode>
                <c:ptCount val="2954"/>
                <c:pt idx="213" formatCode="0.00">
                  <c:v>0.89822000000000002</c:v>
                </c:pt>
              </c:numCache>
            </c:numRef>
          </c:val>
          <c:smooth val="0"/>
          <c:extLst>
            <c:ext xmlns:c16="http://schemas.microsoft.com/office/drawing/2014/chart" uri="{C3380CC4-5D6E-409C-BE32-E72D297353CC}">
              <c16:uniqueId val="{00000009-E0CD-49D2-B785-968AE2EB9C79}"/>
            </c:ext>
          </c:extLst>
        </c:ser>
        <c:ser>
          <c:idx val="4"/>
          <c:order val="4"/>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A-E0CD-49D2-B785-968AE2EB9C79}"/>
            </c:ext>
          </c:extLst>
        </c:ser>
        <c:ser>
          <c:idx val="5"/>
          <c:order val="5"/>
          <c:tx>
            <c:strRef>
              <c:f>'FSI1'!$R$16</c:f>
              <c:strCache>
                <c:ptCount val="1"/>
                <c:pt idx="0">
                  <c:v>Заворушення на Грушевського</c:v>
                </c:pt>
              </c:strCache>
            </c:strRef>
          </c:tx>
          <c:spPr>
            <a:ln>
              <a:noFill/>
            </a:ln>
          </c:spPr>
          <c:marker>
            <c:symbol val="square"/>
            <c:size val="4"/>
            <c:spPr>
              <a:solidFill>
                <a:srgbClr val="FF0000"/>
              </a:solidFill>
            </c:spPr>
          </c:marker>
          <c:dPt>
            <c:idx val="1417"/>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C-E0CD-49D2-B785-968AE2EB9C7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R$17:$R$2970</c:f>
              <c:numCache>
                <c:formatCode>General</c:formatCode>
                <c:ptCount val="2954"/>
                <c:pt idx="1417" formatCode="0.00">
                  <c:v>1.5939999999999999E-2</c:v>
                </c:pt>
              </c:numCache>
            </c:numRef>
          </c:val>
          <c:smooth val="0"/>
          <c:extLst>
            <c:ext xmlns:c16="http://schemas.microsoft.com/office/drawing/2014/chart" uri="{C3380CC4-5D6E-409C-BE32-E72D297353CC}">
              <c16:uniqueId val="{0000000D-E0CD-49D2-B785-968AE2EB9C79}"/>
            </c:ext>
          </c:extLst>
        </c:ser>
        <c:ser>
          <c:idx val="6"/>
          <c:order val="6"/>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E-E0CD-49D2-B785-968AE2EB9C79}"/>
            </c:ext>
          </c:extLst>
        </c:ser>
        <c:ser>
          <c:idx val="7"/>
          <c:order val="7"/>
          <c:tx>
            <c:strRef>
              <c:f>'FSI1'!$S$16</c:f>
              <c:strCache>
                <c:ptCount val="1"/>
                <c:pt idx="0">
                  <c:v>Погодження попередніх вимог МВФ </c:v>
                </c:pt>
              </c:strCache>
            </c:strRef>
          </c:tx>
          <c:spPr>
            <a:ln>
              <a:noFill/>
            </a:ln>
          </c:spPr>
          <c:marker>
            <c:symbol val="circle"/>
            <c:size val="6"/>
            <c:spPr>
              <a:solidFill>
                <a:srgbClr val="DD0D03"/>
              </a:solidFill>
              <a:ln>
                <a:solidFill>
                  <a:srgbClr val="DD0D03"/>
                </a:solidFill>
              </a:ln>
            </c:spPr>
          </c:marker>
          <c:dPt>
            <c:idx val="1461"/>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0-E0CD-49D2-B785-968AE2EB9C7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S$17:$S$2970</c:f>
              <c:numCache>
                <c:formatCode>General</c:formatCode>
                <c:ptCount val="2954"/>
                <c:pt idx="1461" formatCode="0.00">
                  <c:v>0.45166000000000001</c:v>
                </c:pt>
              </c:numCache>
            </c:numRef>
          </c:val>
          <c:smooth val="0"/>
          <c:extLst>
            <c:ext xmlns:c16="http://schemas.microsoft.com/office/drawing/2014/chart" uri="{C3380CC4-5D6E-409C-BE32-E72D297353CC}">
              <c16:uniqueId val="{00000011-E0CD-49D2-B785-968AE2EB9C79}"/>
            </c:ext>
          </c:extLst>
        </c:ser>
        <c:ser>
          <c:idx val="8"/>
          <c:order val="8"/>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2-E0CD-49D2-B785-968AE2EB9C79}"/>
            </c:ext>
          </c:extLst>
        </c:ser>
        <c:ser>
          <c:idx val="9"/>
          <c:order val="9"/>
          <c:tx>
            <c:strRef>
              <c:f>'FSI1'!$T$16</c:f>
              <c:strCache>
                <c:ptCount val="1"/>
                <c:pt idx="0">
                  <c:v>Загострення війни на сході України </c:v>
                </c:pt>
              </c:strCache>
            </c:strRef>
          </c:tx>
          <c:spPr>
            <a:ln>
              <a:noFill/>
            </a:ln>
          </c:spPr>
          <c:marker>
            <c:symbol val="circle"/>
            <c:size val="5"/>
            <c:spPr>
              <a:solidFill>
                <a:srgbClr val="DD0D03"/>
              </a:solidFill>
              <a:ln>
                <a:solidFill>
                  <a:srgbClr val="DD0D03"/>
                </a:solidFill>
              </a:ln>
            </c:spPr>
          </c:marker>
          <c:dPt>
            <c:idx val="1548"/>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4-E0CD-49D2-B785-968AE2EB9C7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T$17:$T$2970</c:f>
              <c:numCache>
                <c:formatCode>General</c:formatCode>
                <c:ptCount val="2954"/>
                <c:pt idx="1548" formatCode="0.00">
                  <c:v>0.18675</c:v>
                </c:pt>
              </c:numCache>
            </c:numRef>
          </c:val>
          <c:smooth val="0"/>
          <c:extLst>
            <c:ext xmlns:c16="http://schemas.microsoft.com/office/drawing/2014/chart" uri="{C3380CC4-5D6E-409C-BE32-E72D297353CC}">
              <c16:uniqueId val="{00000015-E0CD-49D2-B785-968AE2EB9C79}"/>
            </c:ext>
          </c:extLst>
        </c:ser>
        <c:ser>
          <c:idx val="11"/>
          <c:order val="10"/>
          <c:tx>
            <c:strRef>
              <c:f>'FSI1'!$U$16</c:f>
              <c:strCache>
                <c:ptCount val="1"/>
                <c:pt idx="0">
                  <c:v>Віднесення Дельта банку до категорії неплатоспрможних</c:v>
                </c:pt>
              </c:strCache>
            </c:strRef>
          </c:tx>
          <c:spPr>
            <a:ln>
              <a:noFill/>
            </a:ln>
          </c:spPr>
          <c:marker>
            <c:symbol val="circle"/>
            <c:size val="5"/>
            <c:spPr>
              <a:solidFill>
                <a:srgbClr val="DD0D03"/>
              </a:solidFill>
              <a:ln>
                <a:solidFill>
                  <a:srgbClr val="DD0D03"/>
                </a:solidFill>
              </a:ln>
            </c:spPr>
          </c:marker>
          <c:dPt>
            <c:idx val="1695"/>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7-E0CD-49D2-B785-968AE2EB9C7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U$17:$U$2970</c:f>
              <c:numCache>
                <c:formatCode>General</c:formatCode>
                <c:ptCount val="2954"/>
                <c:pt idx="1695" formatCode="0.00">
                  <c:v>0.82801000000000002</c:v>
                </c:pt>
              </c:numCache>
            </c:numRef>
          </c:val>
          <c:smooth val="0"/>
          <c:extLst>
            <c:ext xmlns:c16="http://schemas.microsoft.com/office/drawing/2014/chart" uri="{C3380CC4-5D6E-409C-BE32-E72D297353CC}">
              <c16:uniqueId val="{00000018-E0CD-49D2-B785-968AE2EB9C79}"/>
            </c:ext>
          </c:extLst>
        </c:ser>
        <c:ser>
          <c:idx val="12"/>
          <c:order val="11"/>
          <c:tx>
            <c:strRef>
              <c:f>'FSI1'!$V$16</c:f>
              <c:strCache>
                <c:ptCount val="1"/>
                <c:pt idx="0">
                  <c:v>Початок переговорів по реструктуризації зовнішнього боргу України</c:v>
                </c:pt>
              </c:strCache>
            </c:strRef>
          </c:tx>
          <c:spPr>
            <a:ln>
              <a:noFill/>
            </a:ln>
          </c:spPr>
          <c:marker>
            <c:symbol val="square"/>
            <c:size val="5"/>
            <c:spPr>
              <a:solidFill>
                <a:srgbClr val="FF0000"/>
              </a:solidFill>
            </c:spPr>
          </c:marker>
          <c:dPt>
            <c:idx val="1703"/>
            <c:marker>
              <c:symbol val="circle"/>
              <c:size val="5"/>
              <c:spPr>
                <a:solidFill>
                  <a:srgbClr val="7D0532"/>
                </a:solidFill>
                <a:ln>
                  <a:solidFill>
                    <a:srgbClr val="7D0532"/>
                  </a:solidFill>
                </a:ln>
              </c:spPr>
            </c:marker>
            <c:bubble3D val="0"/>
            <c:spPr>
              <a:ln>
                <a:solidFill>
                  <a:srgbClr val="7D0532"/>
                </a:solidFill>
              </a:ln>
            </c:spPr>
            <c:extLst>
              <c:ext xmlns:c16="http://schemas.microsoft.com/office/drawing/2014/chart" uri="{C3380CC4-5D6E-409C-BE32-E72D297353CC}">
                <c16:uniqueId val="{0000001A-E0CD-49D2-B785-968AE2EB9C7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V$17:$V$2970</c:f>
              <c:numCache>
                <c:formatCode>General</c:formatCode>
                <c:ptCount val="2954"/>
                <c:pt idx="1703" formatCode="0.00">
                  <c:v>0.78502000000000005</c:v>
                </c:pt>
              </c:numCache>
            </c:numRef>
          </c:val>
          <c:smooth val="0"/>
          <c:extLst>
            <c:ext xmlns:c16="http://schemas.microsoft.com/office/drawing/2014/chart" uri="{C3380CC4-5D6E-409C-BE32-E72D297353CC}">
              <c16:uniqueId val="{0000001B-E0CD-49D2-B785-968AE2EB9C79}"/>
            </c:ext>
          </c:extLst>
        </c:ser>
        <c:ser>
          <c:idx val="13"/>
          <c:order val="12"/>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C-E0CD-49D2-B785-968AE2EB9C79}"/>
            </c:ext>
          </c:extLst>
        </c:ser>
        <c:ser>
          <c:idx val="14"/>
          <c:order val="13"/>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D-E0CD-49D2-B785-968AE2EB9C79}"/>
            </c:ext>
          </c:extLst>
        </c:ser>
        <c:ser>
          <c:idx val="1"/>
          <c:order val="14"/>
          <c:tx>
            <c:strRef>
              <c:f>'FSI1'!$W$16</c:f>
              <c:strCache>
                <c:ptCount val="1"/>
                <c:pt idx="0">
                  <c:v>Збройна агресія Росії у Керченській протоці</c:v>
                </c:pt>
              </c:strCache>
            </c:strRef>
          </c:tx>
          <c:dPt>
            <c:idx val="2623"/>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F-E0CD-49D2-B785-968AE2EB9C7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W$17:$W$2970</c:f>
              <c:numCache>
                <c:formatCode>General</c:formatCode>
                <c:ptCount val="2954"/>
                <c:pt idx="2623" formatCode="0.00">
                  <c:v>5.2599999999999999E-3</c:v>
                </c:pt>
              </c:numCache>
            </c:numRef>
          </c:val>
          <c:smooth val="0"/>
          <c:extLst>
            <c:ext xmlns:c16="http://schemas.microsoft.com/office/drawing/2014/chart" uri="{C3380CC4-5D6E-409C-BE32-E72D297353CC}">
              <c16:uniqueId val="{00000020-E0CD-49D2-B785-968AE2EB9C79}"/>
            </c:ext>
          </c:extLst>
        </c:ser>
        <c:ser>
          <c:idx val="15"/>
          <c:order val="15"/>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21-E0CD-49D2-B785-968AE2EB9C79}"/>
            </c:ext>
          </c:extLst>
        </c:ser>
        <c:ser>
          <c:idx val="16"/>
          <c:order val="16"/>
          <c:tx>
            <c:strRef>
              <c:f>'FSI1'!$X$16</c:f>
              <c:strCache>
                <c:ptCount val="1"/>
                <c:pt idx="0">
                  <c:v>Початок карантину в Україні</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X$2957</c:f>
              <c:numCache>
                <c:formatCode>0.00</c:formatCode>
                <c:ptCount val="1"/>
                <c:pt idx="0">
                  <c:v>2.751E-2</c:v>
                </c:pt>
              </c:numCache>
            </c:numRef>
          </c:val>
          <c:smooth val="0"/>
          <c:extLst>
            <c:ext xmlns:c16="http://schemas.microsoft.com/office/drawing/2014/chart" uri="{C3380CC4-5D6E-409C-BE32-E72D297353CC}">
              <c16:uniqueId val="{00000022-E0CD-49D2-B785-968AE2EB9C79}"/>
            </c:ext>
          </c:extLst>
        </c:ser>
        <c:dLbls>
          <c:showLegendKey val="0"/>
          <c:showVal val="0"/>
          <c:showCatName val="0"/>
          <c:showSerName val="0"/>
          <c:showPercent val="0"/>
          <c:showBubbleSize val="0"/>
        </c:dLbls>
        <c:smooth val="0"/>
        <c:axId val="247246216"/>
        <c:axId val="247246608"/>
      </c:lineChart>
      <c:dateAx>
        <c:axId val="247246216"/>
        <c:scaling>
          <c:orientation val="minMax"/>
          <c:max val="43996"/>
          <c:min val="39600"/>
        </c:scaling>
        <c:delete val="0"/>
        <c:axPos val="b"/>
        <c:numFmt formatCode="mm/yy" sourceLinked="0"/>
        <c:majorTickMark val="in"/>
        <c:minorTickMark val="none"/>
        <c:tickLblPos val="nextTo"/>
        <c:spPr>
          <a:ln>
            <a:solidFill>
              <a:srgbClr val="505050"/>
            </a:solidFill>
          </a:ln>
        </c:spPr>
        <c:txPr>
          <a:bodyPr rot="0" vert="horz"/>
          <a:lstStyle/>
          <a:p>
            <a:pPr>
              <a:defRPr sz="750"/>
            </a:pPr>
            <a:endParaRPr lang="uk-UA"/>
          </a:p>
        </c:txPr>
        <c:crossAx val="247246608"/>
        <c:crossesAt val="-0.4"/>
        <c:auto val="1"/>
        <c:lblOffset val="100"/>
        <c:baseTimeUnit val="days"/>
        <c:majorUnit val="8"/>
        <c:majorTimeUnit val="months"/>
      </c:dateAx>
      <c:valAx>
        <c:axId val="247246608"/>
        <c:scaling>
          <c:orientation val="minMax"/>
          <c:max val="0.8"/>
        </c:scaling>
        <c:delete val="0"/>
        <c:axPos val="l"/>
        <c:majorGridlines>
          <c:spPr>
            <a:ln>
              <a:solidFill>
                <a:schemeClr val="bg1">
                  <a:lumMod val="85000"/>
                </a:schemeClr>
              </a:solidFill>
            </a:ln>
          </c:spPr>
        </c:majorGridlines>
        <c:numFmt formatCode="0.0" sourceLinked="0"/>
        <c:majorTickMark val="in"/>
        <c:minorTickMark val="none"/>
        <c:tickLblPos val="nextTo"/>
        <c:spPr>
          <a:ln>
            <a:solidFill>
              <a:srgbClr val="505050"/>
            </a:solidFill>
          </a:ln>
        </c:spPr>
        <c:txPr>
          <a:bodyPr/>
          <a:lstStyle/>
          <a:p>
            <a:pPr>
              <a:defRPr sz="750"/>
            </a:pPr>
            <a:endParaRPr lang="uk-UA"/>
          </a:p>
        </c:txPr>
        <c:crossAx val="247246216"/>
        <c:crosses val="autoZero"/>
        <c:crossBetween val="between"/>
      </c:valAx>
      <c:spPr>
        <a:ln>
          <a:solidFill>
            <a:srgbClr val="505050"/>
          </a:solidFill>
        </a:ln>
      </c:spPr>
    </c:plotArea>
    <c:plotVisOnly val="1"/>
    <c:dispBlanksAs val="gap"/>
    <c:showDLblsOverMax val="0"/>
  </c:chart>
  <c:spPr>
    <a:ln>
      <a:noFill/>
    </a:ln>
  </c:spPr>
  <c:txPr>
    <a:bodyPr/>
    <a:lstStyle/>
    <a:p>
      <a:pPr>
        <a:defRPr sz="750">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825007351259517"/>
          <c:y val="5.8801428509280169E-2"/>
          <c:w val="0.70138693762864701"/>
          <c:h val="0.77040628670640021"/>
        </c:manualLayout>
      </c:layout>
      <c:barChart>
        <c:barDir val="bar"/>
        <c:grouping val="stacked"/>
        <c:varyColors val="0"/>
        <c:ser>
          <c:idx val="0"/>
          <c:order val="0"/>
          <c:tx>
            <c:strRef>
              <c:f>'1.1.3.'!$K$11</c:f>
              <c:strCache>
                <c:ptCount val="1"/>
                <c:pt idx="0">
                  <c:v>Обіцяна і надана допомог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1.3.'!$J$12:$J$27</c:f>
              <c:strCache>
                <c:ptCount val="16"/>
                <c:pt idx="0">
                  <c:v>Австрія</c:v>
                </c:pt>
                <c:pt idx="1">
                  <c:v>Данія</c:v>
                </c:pt>
                <c:pt idx="2">
                  <c:v>США</c:v>
                </c:pt>
                <c:pt idx="3">
                  <c:v>Канада</c:v>
                </c:pt>
                <c:pt idx="4">
                  <c:v>Португалія</c:v>
                </c:pt>
                <c:pt idx="5">
                  <c:v>Німеччина</c:v>
                </c:pt>
                <c:pt idx="6">
                  <c:v>Вел. Британія</c:v>
                </c:pt>
                <c:pt idx="7">
                  <c:v>Кіпр</c:v>
                </c:pt>
                <c:pt idx="8">
                  <c:v>Норвегія</c:v>
                </c:pt>
                <c:pt idx="9">
                  <c:v>Словаччина</c:v>
                </c:pt>
                <c:pt idx="10">
                  <c:v>Болгарія</c:v>
                </c:pt>
                <c:pt idx="11">
                  <c:v>Литва</c:v>
                </c:pt>
                <c:pt idx="12">
                  <c:v>Чехія</c:v>
                </c:pt>
                <c:pt idx="13">
                  <c:v>Латвія</c:v>
                </c:pt>
                <c:pt idx="14">
                  <c:v>Польща</c:v>
                </c:pt>
                <c:pt idx="15">
                  <c:v>Естонія</c:v>
                </c:pt>
              </c:strCache>
            </c:strRef>
          </c:cat>
          <c:val>
            <c:numRef>
              <c:f>'1.1.3.'!$K$12:$K$27</c:f>
              <c:numCache>
                <c:formatCode>0.0%</c:formatCode>
                <c:ptCount val="16"/>
                <c:pt idx="0">
                  <c:v>1E-3</c:v>
                </c:pt>
                <c:pt idx="1">
                  <c:v>2E-3</c:v>
                </c:pt>
                <c:pt idx="2">
                  <c:v>2E-3</c:v>
                </c:pt>
                <c:pt idx="3">
                  <c:v>2E-3</c:v>
                </c:pt>
                <c:pt idx="4">
                  <c:v>1E-3</c:v>
                </c:pt>
                <c:pt idx="5">
                  <c:v>1E-3</c:v>
                </c:pt>
                <c:pt idx="6">
                  <c:v>3.0000000000000001E-3</c:v>
                </c:pt>
                <c:pt idx="7">
                  <c:v>0</c:v>
                </c:pt>
                <c:pt idx="8">
                  <c:v>3.0000000000000001E-3</c:v>
                </c:pt>
                <c:pt idx="9">
                  <c:v>2E-3</c:v>
                </c:pt>
                <c:pt idx="10">
                  <c:v>0</c:v>
                </c:pt>
                <c:pt idx="11">
                  <c:v>5.0000000000000001E-3</c:v>
                </c:pt>
                <c:pt idx="12">
                  <c:v>2E-3</c:v>
                </c:pt>
                <c:pt idx="13">
                  <c:v>8.9999999999999993E-3</c:v>
                </c:pt>
                <c:pt idx="14">
                  <c:v>5.0000000000000001E-3</c:v>
                </c:pt>
                <c:pt idx="15">
                  <c:v>1.0999999999999999E-2</c:v>
                </c:pt>
              </c:numCache>
            </c:numRef>
          </c:val>
          <c:extLst>
            <c:ext xmlns:c16="http://schemas.microsoft.com/office/drawing/2014/chart" uri="{C3380CC4-5D6E-409C-BE32-E72D297353CC}">
              <c16:uniqueId val="{00000000-F4B8-4B50-92B8-1D5AF83690D8}"/>
            </c:ext>
          </c:extLst>
        </c:ser>
        <c:ser>
          <c:idx val="1"/>
          <c:order val="1"/>
          <c:tx>
            <c:strRef>
              <c:f>'1.1.3.'!$L$11</c:f>
              <c:strCache>
                <c:ptCount val="1"/>
                <c:pt idx="0">
                  <c:v>Підтримка вимушених мігрант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1.3.'!$J$12:$J$27</c:f>
              <c:strCache>
                <c:ptCount val="16"/>
                <c:pt idx="0">
                  <c:v>Австрія</c:v>
                </c:pt>
                <c:pt idx="1">
                  <c:v>Данія</c:v>
                </c:pt>
                <c:pt idx="2">
                  <c:v>США</c:v>
                </c:pt>
                <c:pt idx="3">
                  <c:v>Канада</c:v>
                </c:pt>
                <c:pt idx="4">
                  <c:v>Португалія</c:v>
                </c:pt>
                <c:pt idx="5">
                  <c:v>Німеччина</c:v>
                </c:pt>
                <c:pt idx="6">
                  <c:v>Вел. Британія</c:v>
                </c:pt>
                <c:pt idx="7">
                  <c:v>Кіпр</c:v>
                </c:pt>
                <c:pt idx="8">
                  <c:v>Норвегія</c:v>
                </c:pt>
                <c:pt idx="9">
                  <c:v>Словаччина</c:v>
                </c:pt>
                <c:pt idx="10">
                  <c:v>Болгарія</c:v>
                </c:pt>
                <c:pt idx="11">
                  <c:v>Литва</c:v>
                </c:pt>
                <c:pt idx="12">
                  <c:v>Чехія</c:v>
                </c:pt>
                <c:pt idx="13">
                  <c:v>Латвія</c:v>
                </c:pt>
                <c:pt idx="14">
                  <c:v>Польща</c:v>
                </c:pt>
                <c:pt idx="15">
                  <c:v>Естонія</c:v>
                </c:pt>
              </c:strCache>
            </c:strRef>
          </c:cat>
          <c:val>
            <c:numRef>
              <c:f>'1.1.3.'!$L$12:$L$27</c:f>
              <c:numCache>
                <c:formatCode>0.0%</c:formatCode>
                <c:ptCount val="16"/>
                <c:pt idx="0">
                  <c:v>1E-3</c:v>
                </c:pt>
                <c:pt idx="1">
                  <c:v>0</c:v>
                </c:pt>
                <c:pt idx="2">
                  <c:v>0</c:v>
                </c:pt>
                <c:pt idx="3">
                  <c:v>0</c:v>
                </c:pt>
                <c:pt idx="4">
                  <c:v>1E-3</c:v>
                </c:pt>
                <c:pt idx="5">
                  <c:v>1E-3</c:v>
                </c:pt>
                <c:pt idx="6">
                  <c:v>0</c:v>
                </c:pt>
                <c:pt idx="7">
                  <c:v>3.0000000000000001E-3</c:v>
                </c:pt>
                <c:pt idx="8">
                  <c:v>0</c:v>
                </c:pt>
                <c:pt idx="9">
                  <c:v>4.0000000000000001E-3</c:v>
                </c:pt>
                <c:pt idx="10">
                  <c:v>8.0000000000000002E-3</c:v>
                </c:pt>
                <c:pt idx="11">
                  <c:v>5.0000000000000001E-3</c:v>
                </c:pt>
                <c:pt idx="12">
                  <c:v>8.0000000000000002E-3</c:v>
                </c:pt>
                <c:pt idx="13">
                  <c:v>5.0000000000000001E-3</c:v>
                </c:pt>
                <c:pt idx="14">
                  <c:v>0.01</c:v>
                </c:pt>
                <c:pt idx="15">
                  <c:v>5.0000000000000001E-3</c:v>
                </c:pt>
              </c:numCache>
            </c:numRef>
          </c:val>
          <c:extLst>
            <c:ext xmlns:c16="http://schemas.microsoft.com/office/drawing/2014/chart" uri="{C3380CC4-5D6E-409C-BE32-E72D297353CC}">
              <c16:uniqueId val="{00000001-F4B8-4B50-92B8-1D5AF83690D8}"/>
            </c:ext>
          </c:extLst>
        </c:ser>
        <c:dLbls>
          <c:showLegendKey val="0"/>
          <c:showVal val="0"/>
          <c:showCatName val="0"/>
          <c:showSerName val="0"/>
          <c:showPercent val="0"/>
          <c:showBubbleSize val="0"/>
        </c:dLbls>
        <c:gapWidth val="50"/>
        <c:overlap val="100"/>
        <c:axId val="1811721600"/>
        <c:axId val="1811718688"/>
      </c:barChart>
      <c:catAx>
        <c:axId val="18117216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1718688"/>
        <c:crosses val="autoZero"/>
        <c:auto val="1"/>
        <c:lblAlgn val="ctr"/>
        <c:lblOffset val="100"/>
        <c:tickLblSkip val="1"/>
        <c:noMultiLvlLbl val="0"/>
      </c:catAx>
      <c:valAx>
        <c:axId val="1811718688"/>
        <c:scaling>
          <c:orientation val="minMax"/>
          <c:max val="2.0000000000000004E-2"/>
          <c:min val="0"/>
        </c:scaling>
        <c:delete val="0"/>
        <c:axPos val="b"/>
        <c:numFmt formatCode="0.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1721600"/>
        <c:crosses val="autoZero"/>
        <c:crossBetween val="between"/>
        <c:majorUnit val="5.000000000000001E-3"/>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1026166172398548"/>
          <c:w val="1"/>
          <c:h val="8.5132576667116766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3.4219774297867218E-2"/>
          <c:w val="0.84711275198484004"/>
          <c:h val="0.56309914976219611"/>
        </c:manualLayout>
      </c:layout>
      <c:areaChart>
        <c:grouping val="stacked"/>
        <c:varyColors val="0"/>
        <c:ser>
          <c:idx val="0"/>
          <c:order val="0"/>
          <c:tx>
            <c:strRef>
              <c:f>'B.1.1.'!$F$8</c:f>
              <c:strCache>
                <c:ptCount val="1"/>
                <c:pt idx="0">
                  <c:v>Investment loans 5-7-9%</c:v>
                </c:pt>
              </c:strCache>
            </c:strRef>
          </c:tx>
          <c:spPr>
            <a:solidFill>
              <a:srgbClr val="057D46">
                <a:alpha val="50000"/>
              </a:srgbClr>
            </a:solidFill>
            <a:ln>
              <a:noFill/>
            </a:ln>
            <a:effectLst/>
            <a:extLst>
              <a:ext uri="{91240B29-F687-4F45-9708-019B960494DF}">
                <a14:hiddenLine xmlns:a14="http://schemas.microsoft.com/office/drawing/2010/main">
                  <a:noFill/>
                </a14:hiddenLine>
              </a:ext>
            </a:extLst>
          </c:spPr>
          <c:cat>
            <c:numRef>
              <c:f>'B.1.1.'!$E$10:$E$46</c:f>
              <c:numCache>
                <c:formatCode>m/d/yyyy</c:formatCode>
                <c:ptCount val="37"/>
                <c:pt idx="0">
                  <c:v>44074</c:v>
                </c:pt>
                <c:pt idx="3">
                  <c:v>44197</c:v>
                </c:pt>
                <c:pt idx="14">
                  <c:v>44382</c:v>
                </c:pt>
                <c:pt idx="23">
                  <c:v>44562</c:v>
                </c:pt>
                <c:pt idx="29">
                  <c:v>44746</c:v>
                </c:pt>
                <c:pt idx="36">
                  <c:v>44914</c:v>
                </c:pt>
              </c:numCache>
            </c:numRef>
          </c:cat>
          <c:val>
            <c:numRef>
              <c:f>'B.1.1.'!$F$10:$F$46</c:f>
              <c:numCache>
                <c:formatCode>General</c:formatCode>
                <c:ptCount val="37"/>
                <c:pt idx="0">
                  <c:v>1.1000000000000001</c:v>
                </c:pt>
                <c:pt idx="1">
                  <c:v>1.6</c:v>
                </c:pt>
                <c:pt idx="2">
                  <c:v>2.4</c:v>
                </c:pt>
                <c:pt idx="3">
                  <c:v>3.4</c:v>
                </c:pt>
                <c:pt idx="4">
                  <c:v>3.4</c:v>
                </c:pt>
                <c:pt idx="5">
                  <c:v>3.7</c:v>
                </c:pt>
                <c:pt idx="6">
                  <c:v>4</c:v>
                </c:pt>
                <c:pt idx="7">
                  <c:v>4.7</c:v>
                </c:pt>
                <c:pt idx="8">
                  <c:v>4.9000000000000004</c:v>
                </c:pt>
                <c:pt idx="9">
                  <c:v>5.3</c:v>
                </c:pt>
                <c:pt idx="10">
                  <c:v>5.4</c:v>
                </c:pt>
                <c:pt idx="11">
                  <c:v>5.5</c:v>
                </c:pt>
                <c:pt idx="12">
                  <c:v>5.7</c:v>
                </c:pt>
                <c:pt idx="13">
                  <c:v>6</c:v>
                </c:pt>
                <c:pt idx="14">
                  <c:v>6.4</c:v>
                </c:pt>
                <c:pt idx="15">
                  <c:v>6.6</c:v>
                </c:pt>
                <c:pt idx="16">
                  <c:v>6.7</c:v>
                </c:pt>
                <c:pt idx="17">
                  <c:v>7.1</c:v>
                </c:pt>
                <c:pt idx="18">
                  <c:v>7.5</c:v>
                </c:pt>
                <c:pt idx="19">
                  <c:v>7.8</c:v>
                </c:pt>
                <c:pt idx="20">
                  <c:v>8.1</c:v>
                </c:pt>
                <c:pt idx="21">
                  <c:v>8.3000000000000007</c:v>
                </c:pt>
                <c:pt idx="22">
                  <c:v>9</c:v>
                </c:pt>
                <c:pt idx="23">
                  <c:v>9.5</c:v>
                </c:pt>
                <c:pt idx="24">
                  <c:v>9.8000000000000007</c:v>
                </c:pt>
                <c:pt idx="25">
                  <c:v>10.1</c:v>
                </c:pt>
                <c:pt idx="26">
                  <c:v>10.1</c:v>
                </c:pt>
                <c:pt idx="27">
                  <c:v>9.8000000000000007</c:v>
                </c:pt>
                <c:pt idx="28">
                  <c:v>9.9</c:v>
                </c:pt>
                <c:pt idx="29">
                  <c:v>10.1</c:v>
                </c:pt>
                <c:pt idx="30">
                  <c:v>10.199999999999999</c:v>
                </c:pt>
                <c:pt idx="31">
                  <c:v>10.199999999999999</c:v>
                </c:pt>
                <c:pt idx="32">
                  <c:v>10.199999999999999</c:v>
                </c:pt>
                <c:pt idx="33">
                  <c:v>10.199999999999999</c:v>
                </c:pt>
                <c:pt idx="34">
                  <c:v>10.3</c:v>
                </c:pt>
                <c:pt idx="35">
                  <c:v>10.3</c:v>
                </c:pt>
                <c:pt idx="36">
                  <c:v>10.3</c:v>
                </c:pt>
              </c:numCache>
            </c:numRef>
          </c:val>
          <c:extLst>
            <c:ext xmlns:c16="http://schemas.microsoft.com/office/drawing/2014/chart" uri="{C3380CC4-5D6E-409C-BE32-E72D297353CC}">
              <c16:uniqueId val="{00000000-4C69-43BD-8ED5-1F53D3847B10}"/>
            </c:ext>
          </c:extLst>
        </c:ser>
        <c:ser>
          <c:idx val="1"/>
          <c:order val="1"/>
          <c:tx>
            <c:strRef>
              <c:f>'B.1.1.'!$G$8</c:f>
              <c:strCache>
                <c:ptCount val="1"/>
                <c:pt idx="0">
                  <c:v>Refinancing loans, 3% (0% until 31.03.2021)</c:v>
                </c:pt>
              </c:strCache>
            </c:strRef>
          </c:tx>
          <c:spPr>
            <a:solidFill>
              <a:srgbClr val="91C864">
                <a:alpha val="50000"/>
              </a:srgbClr>
            </a:solidFill>
            <a:ln>
              <a:noFill/>
            </a:ln>
            <a:effectLst/>
            <a:extLst>
              <a:ext uri="{91240B29-F687-4F45-9708-019B960494DF}">
                <a14:hiddenLine xmlns:a14="http://schemas.microsoft.com/office/drawing/2010/main">
                  <a:noFill/>
                </a14:hiddenLine>
              </a:ext>
            </a:extLst>
          </c:spPr>
          <c:cat>
            <c:numRef>
              <c:f>'B.1.1.'!$E$10:$E$46</c:f>
              <c:numCache>
                <c:formatCode>m/d/yyyy</c:formatCode>
                <c:ptCount val="37"/>
                <c:pt idx="0">
                  <c:v>44074</c:v>
                </c:pt>
                <c:pt idx="3">
                  <c:v>44197</c:v>
                </c:pt>
                <c:pt idx="14">
                  <c:v>44382</c:v>
                </c:pt>
                <c:pt idx="23">
                  <c:v>44562</c:v>
                </c:pt>
                <c:pt idx="29">
                  <c:v>44746</c:v>
                </c:pt>
                <c:pt idx="36">
                  <c:v>44914</c:v>
                </c:pt>
              </c:numCache>
            </c:numRef>
          </c:cat>
          <c:val>
            <c:numRef>
              <c:f>'B.1.1.'!$G$10:$G$46</c:f>
              <c:numCache>
                <c:formatCode>General</c:formatCode>
                <c:ptCount val="37"/>
                <c:pt idx="0">
                  <c:v>4.9000000000000004</c:v>
                </c:pt>
                <c:pt idx="1">
                  <c:v>7.8</c:v>
                </c:pt>
                <c:pt idx="2">
                  <c:v>9.1</c:v>
                </c:pt>
                <c:pt idx="3">
                  <c:v>10.8</c:v>
                </c:pt>
                <c:pt idx="4">
                  <c:v>11</c:v>
                </c:pt>
                <c:pt idx="5">
                  <c:v>11.9</c:v>
                </c:pt>
                <c:pt idx="6">
                  <c:v>12.5</c:v>
                </c:pt>
                <c:pt idx="7">
                  <c:v>14.2</c:v>
                </c:pt>
                <c:pt idx="8">
                  <c:v>15</c:v>
                </c:pt>
                <c:pt idx="9">
                  <c:v>16.3</c:v>
                </c:pt>
                <c:pt idx="10">
                  <c:v>16.7</c:v>
                </c:pt>
                <c:pt idx="11">
                  <c:v>17.100000000000001</c:v>
                </c:pt>
                <c:pt idx="12">
                  <c:v>17.899999999999999</c:v>
                </c:pt>
                <c:pt idx="13">
                  <c:v>18.8</c:v>
                </c:pt>
                <c:pt idx="14">
                  <c:v>19.7</c:v>
                </c:pt>
                <c:pt idx="15">
                  <c:v>20.100000000000001</c:v>
                </c:pt>
                <c:pt idx="16">
                  <c:v>20.2</c:v>
                </c:pt>
                <c:pt idx="17">
                  <c:v>20.9</c:v>
                </c:pt>
                <c:pt idx="18">
                  <c:v>21.2</c:v>
                </c:pt>
                <c:pt idx="19">
                  <c:v>21.5</c:v>
                </c:pt>
                <c:pt idx="20">
                  <c:v>21.9</c:v>
                </c:pt>
                <c:pt idx="21">
                  <c:v>22.1</c:v>
                </c:pt>
                <c:pt idx="22">
                  <c:v>22.6</c:v>
                </c:pt>
                <c:pt idx="23">
                  <c:v>23.2</c:v>
                </c:pt>
                <c:pt idx="24">
                  <c:v>23.7</c:v>
                </c:pt>
                <c:pt idx="25">
                  <c:v>24.3</c:v>
                </c:pt>
                <c:pt idx="26">
                  <c:v>24.4</c:v>
                </c:pt>
                <c:pt idx="27">
                  <c:v>25.5</c:v>
                </c:pt>
                <c:pt idx="28">
                  <c:v>28.3</c:v>
                </c:pt>
                <c:pt idx="29">
                  <c:v>28.8</c:v>
                </c:pt>
                <c:pt idx="30">
                  <c:v>29.4</c:v>
                </c:pt>
                <c:pt idx="31">
                  <c:v>30.3</c:v>
                </c:pt>
                <c:pt idx="32">
                  <c:v>30.4</c:v>
                </c:pt>
                <c:pt idx="33">
                  <c:v>30.5</c:v>
                </c:pt>
                <c:pt idx="34">
                  <c:v>30.3</c:v>
                </c:pt>
                <c:pt idx="35">
                  <c:v>30.3</c:v>
                </c:pt>
                <c:pt idx="36">
                  <c:v>30.4</c:v>
                </c:pt>
              </c:numCache>
            </c:numRef>
          </c:val>
          <c:extLst>
            <c:ext xmlns:c16="http://schemas.microsoft.com/office/drawing/2014/chart" uri="{C3380CC4-5D6E-409C-BE32-E72D297353CC}">
              <c16:uniqueId val="{00000001-4C69-43BD-8ED5-1F53D3847B10}"/>
            </c:ext>
          </c:extLst>
        </c:ser>
        <c:ser>
          <c:idx val="2"/>
          <c:order val="2"/>
          <c:tx>
            <c:strRef>
              <c:f>'B.1.1.'!$H$8</c:f>
              <c:strCache>
                <c:ptCount val="1"/>
                <c:pt idx="0">
                  <c:v>Anti-crisis loans, 0% (7% after quarantine)</c:v>
                </c:pt>
              </c:strCache>
            </c:strRef>
          </c:tx>
          <c:spPr>
            <a:solidFill>
              <a:srgbClr val="7D0532">
                <a:alpha val="50000"/>
              </a:srgbClr>
            </a:solidFill>
            <a:ln>
              <a:noFill/>
            </a:ln>
            <a:effectLst/>
            <a:extLst>
              <a:ext uri="{91240B29-F687-4F45-9708-019B960494DF}">
                <a14:hiddenLine xmlns:a14="http://schemas.microsoft.com/office/drawing/2010/main">
                  <a:noFill/>
                </a14:hiddenLine>
              </a:ext>
            </a:extLst>
          </c:spPr>
          <c:cat>
            <c:numRef>
              <c:f>'B.1.1.'!$E$10:$E$46</c:f>
              <c:numCache>
                <c:formatCode>m/d/yyyy</c:formatCode>
                <c:ptCount val="37"/>
                <c:pt idx="0">
                  <c:v>44074</c:v>
                </c:pt>
                <c:pt idx="3">
                  <c:v>44197</c:v>
                </c:pt>
                <c:pt idx="14">
                  <c:v>44382</c:v>
                </c:pt>
                <c:pt idx="23">
                  <c:v>44562</c:v>
                </c:pt>
                <c:pt idx="29">
                  <c:v>44746</c:v>
                </c:pt>
                <c:pt idx="36">
                  <c:v>44914</c:v>
                </c:pt>
              </c:numCache>
            </c:numRef>
          </c:cat>
          <c:val>
            <c:numRef>
              <c:f>'B.1.1.'!$H$10:$H$46</c:f>
              <c:numCache>
                <c:formatCode>General</c:formatCode>
                <c:ptCount val="37"/>
                <c:pt idx="0">
                  <c:v>0.1</c:v>
                </c:pt>
                <c:pt idx="1">
                  <c:v>0.5</c:v>
                </c:pt>
                <c:pt idx="2">
                  <c:v>1.1000000000000001</c:v>
                </c:pt>
                <c:pt idx="3">
                  <c:v>3.3</c:v>
                </c:pt>
                <c:pt idx="4">
                  <c:v>3.4</c:v>
                </c:pt>
                <c:pt idx="5">
                  <c:v>4.5999999999999996</c:v>
                </c:pt>
                <c:pt idx="6">
                  <c:v>6.2</c:v>
                </c:pt>
                <c:pt idx="7">
                  <c:v>11.9</c:v>
                </c:pt>
                <c:pt idx="8">
                  <c:v>13.7</c:v>
                </c:pt>
                <c:pt idx="9">
                  <c:v>16.600000000000001</c:v>
                </c:pt>
                <c:pt idx="10">
                  <c:v>17.3</c:v>
                </c:pt>
                <c:pt idx="11">
                  <c:v>18.2</c:v>
                </c:pt>
                <c:pt idx="12">
                  <c:v>20.3</c:v>
                </c:pt>
                <c:pt idx="13">
                  <c:v>22.7</c:v>
                </c:pt>
                <c:pt idx="14">
                  <c:v>25.3</c:v>
                </c:pt>
                <c:pt idx="15">
                  <c:v>27</c:v>
                </c:pt>
                <c:pt idx="16">
                  <c:v>27.6</c:v>
                </c:pt>
                <c:pt idx="17">
                  <c:v>31.5</c:v>
                </c:pt>
                <c:pt idx="18">
                  <c:v>33.6</c:v>
                </c:pt>
                <c:pt idx="19">
                  <c:v>35.5</c:v>
                </c:pt>
                <c:pt idx="20">
                  <c:v>36.9</c:v>
                </c:pt>
                <c:pt idx="21">
                  <c:v>37.9</c:v>
                </c:pt>
                <c:pt idx="22">
                  <c:v>43.3</c:v>
                </c:pt>
                <c:pt idx="23">
                  <c:v>48.7</c:v>
                </c:pt>
                <c:pt idx="24">
                  <c:v>51.7</c:v>
                </c:pt>
                <c:pt idx="25">
                  <c:v>55.3</c:v>
                </c:pt>
                <c:pt idx="26">
                  <c:v>56.5</c:v>
                </c:pt>
                <c:pt idx="27">
                  <c:v>57.5</c:v>
                </c:pt>
                <c:pt idx="28">
                  <c:v>57.7</c:v>
                </c:pt>
                <c:pt idx="29">
                  <c:v>57.9</c:v>
                </c:pt>
                <c:pt idx="30">
                  <c:v>58.3</c:v>
                </c:pt>
                <c:pt idx="31">
                  <c:v>58.6</c:v>
                </c:pt>
                <c:pt idx="32">
                  <c:v>59</c:v>
                </c:pt>
                <c:pt idx="33">
                  <c:v>59.6</c:v>
                </c:pt>
                <c:pt idx="34">
                  <c:v>59.8</c:v>
                </c:pt>
                <c:pt idx="35">
                  <c:v>59.9</c:v>
                </c:pt>
                <c:pt idx="36">
                  <c:v>60.2</c:v>
                </c:pt>
              </c:numCache>
            </c:numRef>
          </c:val>
          <c:extLst>
            <c:ext xmlns:c16="http://schemas.microsoft.com/office/drawing/2014/chart" uri="{C3380CC4-5D6E-409C-BE32-E72D297353CC}">
              <c16:uniqueId val="{00000002-4C69-43BD-8ED5-1F53D3847B10}"/>
            </c:ext>
          </c:extLst>
        </c:ser>
        <c:ser>
          <c:idx val="3"/>
          <c:order val="3"/>
          <c:tx>
            <c:strRef>
              <c:f>'B.1.1.'!$I$8</c:f>
              <c:strCache>
                <c:ptCount val="1"/>
                <c:pt idx="0">
                  <c:v>Agri-loans, 0% (5% after 6 months)</c:v>
                </c:pt>
              </c:strCache>
            </c:strRef>
          </c:tx>
          <c:spPr>
            <a:solidFill>
              <a:srgbClr val="DC4B64">
                <a:alpha val="50000"/>
              </a:srgbClr>
            </a:solidFill>
            <a:ln>
              <a:noFill/>
            </a:ln>
            <a:effectLst/>
            <a:extLst>
              <a:ext uri="{91240B29-F687-4F45-9708-019B960494DF}">
                <a14:hiddenLine xmlns:a14="http://schemas.microsoft.com/office/drawing/2010/main">
                  <a:noFill/>
                </a14:hiddenLine>
              </a:ext>
            </a:extLst>
          </c:spPr>
          <c:cat>
            <c:numRef>
              <c:f>'B.1.1.'!$E$10:$E$46</c:f>
              <c:numCache>
                <c:formatCode>m/d/yyyy</c:formatCode>
                <c:ptCount val="37"/>
                <c:pt idx="0">
                  <c:v>44074</c:v>
                </c:pt>
                <c:pt idx="3">
                  <c:v>44197</c:v>
                </c:pt>
                <c:pt idx="14">
                  <c:v>44382</c:v>
                </c:pt>
                <c:pt idx="23">
                  <c:v>44562</c:v>
                </c:pt>
                <c:pt idx="29">
                  <c:v>44746</c:v>
                </c:pt>
                <c:pt idx="36">
                  <c:v>44914</c:v>
                </c:pt>
              </c:numCache>
            </c:numRef>
          </c:cat>
          <c:val>
            <c:numRef>
              <c:f>'B.1.1.'!$I$10:$I$46</c:f>
              <c:numCache>
                <c:formatCode>General</c:formatCode>
                <c:ptCount val="37"/>
                <c:pt idx="27">
                  <c:v>9.3000000000000007</c:v>
                </c:pt>
                <c:pt idx="28">
                  <c:v>19.2</c:v>
                </c:pt>
                <c:pt idx="29">
                  <c:v>19.3</c:v>
                </c:pt>
                <c:pt idx="30">
                  <c:v>19.7</c:v>
                </c:pt>
                <c:pt idx="31">
                  <c:v>19.399999999999999</c:v>
                </c:pt>
                <c:pt idx="32">
                  <c:v>21.1</c:v>
                </c:pt>
                <c:pt idx="33">
                  <c:v>25.2</c:v>
                </c:pt>
                <c:pt idx="34">
                  <c:v>25.7</c:v>
                </c:pt>
                <c:pt idx="35">
                  <c:v>25.7</c:v>
                </c:pt>
                <c:pt idx="36">
                  <c:v>25.7</c:v>
                </c:pt>
              </c:numCache>
            </c:numRef>
          </c:val>
          <c:extLst>
            <c:ext xmlns:c16="http://schemas.microsoft.com/office/drawing/2014/chart" uri="{C3380CC4-5D6E-409C-BE32-E72D297353CC}">
              <c16:uniqueId val="{00000003-4C69-43BD-8ED5-1F53D3847B10}"/>
            </c:ext>
          </c:extLst>
        </c:ser>
        <c:ser>
          <c:idx val="4"/>
          <c:order val="4"/>
          <c:tx>
            <c:strRef>
              <c:f>'B.1.1.'!$J$8</c:f>
              <c:strCache>
                <c:ptCount val="1"/>
                <c:pt idx="0">
                  <c:v>Anti-war purposes, 0% (5% after lifting martial law)</c:v>
                </c:pt>
              </c:strCache>
            </c:strRef>
          </c:tx>
          <c:spPr>
            <a:solidFill>
              <a:srgbClr val="005591">
                <a:alpha val="50000"/>
              </a:srgbClr>
            </a:solidFill>
            <a:ln>
              <a:noFill/>
            </a:ln>
            <a:effectLst/>
            <a:extLst>
              <a:ext uri="{91240B29-F687-4F45-9708-019B960494DF}">
                <a14:hiddenLine xmlns:a14="http://schemas.microsoft.com/office/drawing/2010/main">
                  <a:noFill/>
                </a14:hiddenLine>
              </a:ext>
            </a:extLst>
          </c:spPr>
          <c:cat>
            <c:numRef>
              <c:f>'B.1.1.'!$E$10:$E$46</c:f>
              <c:numCache>
                <c:formatCode>m/d/yyyy</c:formatCode>
                <c:ptCount val="37"/>
                <c:pt idx="0">
                  <c:v>44074</c:v>
                </c:pt>
                <c:pt idx="3">
                  <c:v>44197</c:v>
                </c:pt>
                <c:pt idx="14">
                  <c:v>44382</c:v>
                </c:pt>
                <c:pt idx="23">
                  <c:v>44562</c:v>
                </c:pt>
                <c:pt idx="29">
                  <c:v>44746</c:v>
                </c:pt>
                <c:pt idx="36">
                  <c:v>44914</c:v>
                </c:pt>
              </c:numCache>
            </c:numRef>
          </c:cat>
          <c:val>
            <c:numRef>
              <c:f>'B.1.1.'!$J$10:$J$46</c:f>
              <c:numCache>
                <c:formatCode>General</c:formatCode>
                <c:ptCount val="37"/>
                <c:pt idx="27">
                  <c:v>0.6</c:v>
                </c:pt>
                <c:pt idx="28">
                  <c:v>8</c:v>
                </c:pt>
                <c:pt idx="29">
                  <c:v>12.3</c:v>
                </c:pt>
                <c:pt idx="30">
                  <c:v>15.5</c:v>
                </c:pt>
                <c:pt idx="31">
                  <c:v>19.3</c:v>
                </c:pt>
                <c:pt idx="32">
                  <c:v>21.9</c:v>
                </c:pt>
                <c:pt idx="33">
                  <c:v>26.3</c:v>
                </c:pt>
                <c:pt idx="34">
                  <c:v>30.3</c:v>
                </c:pt>
                <c:pt idx="35">
                  <c:v>31.7</c:v>
                </c:pt>
                <c:pt idx="36">
                  <c:v>34.200000000000003</c:v>
                </c:pt>
              </c:numCache>
            </c:numRef>
          </c:val>
          <c:extLst>
            <c:ext xmlns:c16="http://schemas.microsoft.com/office/drawing/2014/chart" uri="{C3380CC4-5D6E-409C-BE32-E72D297353CC}">
              <c16:uniqueId val="{00000004-4C69-43BD-8ED5-1F53D3847B10}"/>
            </c:ext>
          </c:extLst>
        </c:ser>
        <c:dLbls>
          <c:showLegendKey val="0"/>
          <c:showVal val="0"/>
          <c:showCatName val="0"/>
          <c:showSerName val="0"/>
          <c:showPercent val="0"/>
          <c:showBubbleSize val="0"/>
        </c:dLbls>
        <c:axId val="1618434752"/>
        <c:axId val="1618419776"/>
      </c:areaChart>
      <c:dateAx>
        <c:axId val="16184347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419776"/>
        <c:crosses val="autoZero"/>
        <c:auto val="1"/>
        <c:lblOffset val="100"/>
        <c:baseTimeUnit val="months"/>
        <c:majorUnit val="4"/>
        <c:majorTimeUnit val="months"/>
      </c:dateAx>
      <c:valAx>
        <c:axId val="16184197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18434752"/>
        <c:crosses val="autoZero"/>
        <c:crossBetween val="midCat"/>
        <c:majorUnit val="4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367746929523759"/>
          <c:w val="1"/>
          <c:h val="0.2505494071905499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9922086359252E-2"/>
          <c:y val="5.3173580327825272E-2"/>
          <c:w val="0.84899999803529524"/>
          <c:h val="0.64129681069958844"/>
        </c:manualLayout>
      </c:layout>
      <c:areaChart>
        <c:grouping val="stacked"/>
        <c:varyColors val="0"/>
        <c:ser>
          <c:idx val="0"/>
          <c:order val="0"/>
          <c:tx>
            <c:strRef>
              <c:f>'B.1.2.'!$H$10</c:f>
              <c:strCache>
                <c:ptCount val="1"/>
                <c:pt idx="0">
                  <c:v>Великі підприємства</c:v>
                </c:pt>
              </c:strCache>
            </c:strRef>
          </c:tx>
          <c:spPr>
            <a:solidFill>
              <a:srgbClr val="057D46">
                <a:alpha val="50196"/>
              </a:srgbClr>
            </a:solidFill>
            <a:ln w="25400">
              <a:noFill/>
            </a:ln>
            <a:effec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H$11:$H$46</c:f>
              <c:numCache>
                <c:formatCode>0</c:formatCode>
                <c:ptCount val="36"/>
                <c:pt idx="0">
                  <c:v>120.5</c:v>
                </c:pt>
                <c:pt idx="1">
                  <c:v>110.33</c:v>
                </c:pt>
                <c:pt idx="2">
                  <c:v>110.93</c:v>
                </c:pt>
                <c:pt idx="3">
                  <c:v>127.29</c:v>
                </c:pt>
                <c:pt idx="4">
                  <c:v>120.7</c:v>
                </c:pt>
                <c:pt idx="5">
                  <c:v>114.69</c:v>
                </c:pt>
                <c:pt idx="6">
                  <c:v>112.74</c:v>
                </c:pt>
                <c:pt idx="7">
                  <c:v>114.55</c:v>
                </c:pt>
                <c:pt idx="8">
                  <c:v>111.37</c:v>
                </c:pt>
                <c:pt idx="9">
                  <c:v>115.45</c:v>
                </c:pt>
                <c:pt idx="10">
                  <c:v>121.5</c:v>
                </c:pt>
                <c:pt idx="11">
                  <c:v>124.92</c:v>
                </c:pt>
                <c:pt idx="12">
                  <c:v>124.12</c:v>
                </c:pt>
                <c:pt idx="13">
                  <c:v>127.85</c:v>
                </c:pt>
                <c:pt idx="14">
                  <c:v>129.08000000000001</c:v>
                </c:pt>
                <c:pt idx="15">
                  <c:v>128.19</c:v>
                </c:pt>
                <c:pt idx="16">
                  <c:v>130.85</c:v>
                </c:pt>
                <c:pt idx="17">
                  <c:v>138.26</c:v>
                </c:pt>
                <c:pt idx="18">
                  <c:v>139.26</c:v>
                </c:pt>
                <c:pt idx="19">
                  <c:v>141.22</c:v>
                </c:pt>
                <c:pt idx="20">
                  <c:v>154.21</c:v>
                </c:pt>
                <c:pt idx="21">
                  <c:v>161.94</c:v>
                </c:pt>
                <c:pt idx="22">
                  <c:v>165.55</c:v>
                </c:pt>
                <c:pt idx="23">
                  <c:v>171.67</c:v>
                </c:pt>
                <c:pt idx="24">
                  <c:v>161.24</c:v>
                </c:pt>
                <c:pt idx="25">
                  <c:v>160</c:v>
                </c:pt>
                <c:pt idx="26">
                  <c:v>168.74</c:v>
                </c:pt>
                <c:pt idx="27">
                  <c:v>161.47999999999999</c:v>
                </c:pt>
                <c:pt idx="28">
                  <c:v>165.39</c:v>
                </c:pt>
                <c:pt idx="29">
                  <c:v>174.59</c:v>
                </c:pt>
                <c:pt idx="30">
                  <c:v>169.77</c:v>
                </c:pt>
                <c:pt idx="31">
                  <c:v>170.25</c:v>
                </c:pt>
                <c:pt idx="32">
                  <c:v>168.87</c:v>
                </c:pt>
                <c:pt idx="33">
                  <c:v>165.55</c:v>
                </c:pt>
                <c:pt idx="34">
                  <c:v>162.97</c:v>
                </c:pt>
                <c:pt idx="35">
                  <c:v>160.31</c:v>
                </c:pt>
              </c:numCache>
            </c:numRef>
          </c:val>
          <c:extLst>
            <c:ext xmlns:c16="http://schemas.microsoft.com/office/drawing/2014/chart" uri="{C3380CC4-5D6E-409C-BE32-E72D297353CC}">
              <c16:uniqueId val="{00000000-1C29-482F-88C7-75F51DE14AC1}"/>
            </c:ext>
          </c:extLst>
        </c:ser>
        <c:ser>
          <c:idx val="1"/>
          <c:order val="1"/>
          <c:tx>
            <c:strRef>
              <c:f>'B.1.2.'!$I$10</c:f>
              <c:strCache>
                <c:ptCount val="1"/>
                <c:pt idx="0">
                  <c:v>МСБ</c:v>
                </c:pt>
              </c:strCache>
            </c:strRef>
          </c:tx>
          <c:spPr>
            <a:solidFill>
              <a:srgbClr val="91C864">
                <a:alpha val="49804"/>
              </a:srgbClr>
            </a:solidFill>
            <a:ln>
              <a:noFill/>
            </a:ln>
            <a:effectLst/>
            <a:extLst>
              <a:ext uri="{91240B29-F687-4F45-9708-019B960494DF}">
                <a14:hiddenLine xmlns:a14="http://schemas.microsoft.com/office/drawing/2010/main">
                  <a:noFill/>
                </a14:hiddenLine>
              </a:ext>
            </a:ex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I$11:$I$46</c:f>
              <c:numCache>
                <c:formatCode>0</c:formatCode>
                <c:ptCount val="36"/>
                <c:pt idx="0">
                  <c:v>90.15</c:v>
                </c:pt>
                <c:pt idx="1">
                  <c:v>86.88</c:v>
                </c:pt>
                <c:pt idx="2">
                  <c:v>89.52</c:v>
                </c:pt>
                <c:pt idx="3">
                  <c:v>92.16</c:v>
                </c:pt>
                <c:pt idx="4">
                  <c:v>91.44</c:v>
                </c:pt>
                <c:pt idx="5">
                  <c:v>91.57</c:v>
                </c:pt>
                <c:pt idx="6">
                  <c:v>92.56</c:v>
                </c:pt>
                <c:pt idx="7">
                  <c:v>91</c:v>
                </c:pt>
                <c:pt idx="8">
                  <c:v>90.3</c:v>
                </c:pt>
                <c:pt idx="9">
                  <c:v>90.49</c:v>
                </c:pt>
                <c:pt idx="10">
                  <c:v>89.56</c:v>
                </c:pt>
                <c:pt idx="11">
                  <c:v>89.61</c:v>
                </c:pt>
                <c:pt idx="12">
                  <c:v>86.1</c:v>
                </c:pt>
                <c:pt idx="13">
                  <c:v>85.05</c:v>
                </c:pt>
                <c:pt idx="14">
                  <c:v>84.5</c:v>
                </c:pt>
                <c:pt idx="15">
                  <c:v>84.35</c:v>
                </c:pt>
                <c:pt idx="16">
                  <c:v>85.85</c:v>
                </c:pt>
                <c:pt idx="17">
                  <c:v>86.28</c:v>
                </c:pt>
                <c:pt idx="18">
                  <c:v>92.92</c:v>
                </c:pt>
                <c:pt idx="19">
                  <c:v>93.28</c:v>
                </c:pt>
                <c:pt idx="20">
                  <c:v>95.96</c:v>
                </c:pt>
                <c:pt idx="21">
                  <c:v>96.46</c:v>
                </c:pt>
                <c:pt idx="22">
                  <c:v>96.02</c:v>
                </c:pt>
                <c:pt idx="23">
                  <c:v>98.34</c:v>
                </c:pt>
                <c:pt idx="24">
                  <c:v>97.07</c:v>
                </c:pt>
                <c:pt idx="25">
                  <c:v>99.28</c:v>
                </c:pt>
                <c:pt idx="26">
                  <c:v>104.01</c:v>
                </c:pt>
                <c:pt idx="27">
                  <c:v>109.1</c:v>
                </c:pt>
                <c:pt idx="28">
                  <c:v>111.35</c:v>
                </c:pt>
                <c:pt idx="29">
                  <c:v>98.45</c:v>
                </c:pt>
                <c:pt idx="30">
                  <c:v>91.28</c:v>
                </c:pt>
                <c:pt idx="31">
                  <c:v>88.84</c:v>
                </c:pt>
                <c:pt idx="32">
                  <c:v>86.84</c:v>
                </c:pt>
                <c:pt idx="33">
                  <c:v>87.07</c:v>
                </c:pt>
                <c:pt idx="34">
                  <c:v>87.69</c:v>
                </c:pt>
                <c:pt idx="35">
                  <c:v>82.61</c:v>
                </c:pt>
              </c:numCache>
            </c:numRef>
          </c:val>
          <c:extLst>
            <c:ext xmlns:c16="http://schemas.microsoft.com/office/drawing/2014/chart" uri="{C3380CC4-5D6E-409C-BE32-E72D297353CC}">
              <c16:uniqueId val="{00000001-1C29-482F-88C7-75F51DE14AC1}"/>
            </c:ext>
          </c:extLst>
        </c:ser>
        <c:ser>
          <c:idx val="2"/>
          <c:order val="2"/>
          <c:tx>
            <c:strRef>
              <c:f>'B.1.2.'!$J$10</c:f>
              <c:strCache>
                <c:ptCount val="1"/>
                <c:pt idx="0">
                  <c:v>МСБ по “5-7-9%”*</c:v>
                </c:pt>
              </c:strCache>
            </c:strRef>
          </c:tx>
          <c:spPr>
            <a:solidFill>
              <a:srgbClr val="91C864"/>
            </a:solidFill>
            <a:ln>
              <a:noFill/>
            </a:ln>
            <a:effectLst/>
            <a:extLst>
              <a:ext uri="{91240B29-F687-4F45-9708-019B960494DF}">
                <a14:hiddenLine xmlns:a14="http://schemas.microsoft.com/office/drawing/2010/main">
                  <a:noFill/>
                </a14:hiddenLine>
              </a:ext>
            </a:ex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J$11:$J$46</c:f>
              <c:numCache>
                <c:formatCode>0</c:formatCode>
                <c:ptCount val="36"/>
                <c:pt idx="0">
                  <c:v>0</c:v>
                </c:pt>
                <c:pt idx="1">
                  <c:v>0</c:v>
                </c:pt>
                <c:pt idx="2">
                  <c:v>0</c:v>
                </c:pt>
                <c:pt idx="3">
                  <c:v>0</c:v>
                </c:pt>
                <c:pt idx="4">
                  <c:v>0</c:v>
                </c:pt>
                <c:pt idx="5">
                  <c:v>0</c:v>
                </c:pt>
                <c:pt idx="6">
                  <c:v>0.57999999999999996</c:v>
                </c:pt>
                <c:pt idx="7">
                  <c:v>2.34</c:v>
                </c:pt>
                <c:pt idx="8">
                  <c:v>4.46</c:v>
                </c:pt>
                <c:pt idx="9">
                  <c:v>5.77</c:v>
                </c:pt>
                <c:pt idx="10">
                  <c:v>7.57</c:v>
                </c:pt>
                <c:pt idx="11">
                  <c:v>8.93</c:v>
                </c:pt>
                <c:pt idx="12">
                  <c:v>11.22</c:v>
                </c:pt>
                <c:pt idx="13">
                  <c:v>12.72</c:v>
                </c:pt>
                <c:pt idx="14">
                  <c:v>14.22</c:v>
                </c:pt>
                <c:pt idx="15">
                  <c:v>19.579999999999998</c:v>
                </c:pt>
                <c:pt idx="16">
                  <c:v>25.11</c:v>
                </c:pt>
                <c:pt idx="17">
                  <c:v>29.87</c:v>
                </c:pt>
                <c:pt idx="18">
                  <c:v>35.049999999999997</c:v>
                </c:pt>
                <c:pt idx="19">
                  <c:v>39.15</c:v>
                </c:pt>
                <c:pt idx="20">
                  <c:v>41.27</c:v>
                </c:pt>
                <c:pt idx="21">
                  <c:v>44.36</c:v>
                </c:pt>
                <c:pt idx="22">
                  <c:v>46.06</c:v>
                </c:pt>
                <c:pt idx="23">
                  <c:v>47.72</c:v>
                </c:pt>
                <c:pt idx="24">
                  <c:v>49.83</c:v>
                </c:pt>
                <c:pt idx="25">
                  <c:v>50.73</c:v>
                </c:pt>
                <c:pt idx="26">
                  <c:v>51.54</c:v>
                </c:pt>
                <c:pt idx="27">
                  <c:v>51.98</c:v>
                </c:pt>
                <c:pt idx="28">
                  <c:v>55.28</c:v>
                </c:pt>
                <c:pt idx="29">
                  <c:v>73.72</c:v>
                </c:pt>
                <c:pt idx="30">
                  <c:v>79.86</c:v>
                </c:pt>
                <c:pt idx="31">
                  <c:v>82.11</c:v>
                </c:pt>
                <c:pt idx="32">
                  <c:v>84.29</c:v>
                </c:pt>
                <c:pt idx="33">
                  <c:v>81.44</c:v>
                </c:pt>
                <c:pt idx="34">
                  <c:v>78.16</c:v>
                </c:pt>
                <c:pt idx="35">
                  <c:v>79.44</c:v>
                </c:pt>
              </c:numCache>
            </c:numRef>
          </c:val>
          <c:extLst>
            <c:ext xmlns:c16="http://schemas.microsoft.com/office/drawing/2014/chart" uri="{C3380CC4-5D6E-409C-BE32-E72D297353CC}">
              <c16:uniqueId val="{00000002-1C29-482F-88C7-75F51DE14AC1}"/>
            </c:ext>
          </c:extLst>
        </c:ser>
        <c:ser>
          <c:idx val="3"/>
          <c:order val="3"/>
          <c:tx>
            <c:strRef>
              <c:f>'B.1.2.'!$K$10</c:f>
              <c:strCache>
                <c:ptCount val="1"/>
                <c:pt idx="0">
                  <c:v>ФOП</c:v>
                </c:pt>
              </c:strCache>
            </c:strRef>
          </c:tx>
          <c:spPr>
            <a:solidFill>
              <a:srgbClr val="7D0532">
                <a:alpha val="50000"/>
              </a:srgbClr>
            </a:solidFill>
            <a:ln>
              <a:noFill/>
            </a:ln>
            <a:effectLst/>
            <a:extLst>
              <a:ext uri="{91240B29-F687-4F45-9708-019B960494DF}">
                <a14:hiddenLine xmlns:a14="http://schemas.microsoft.com/office/drawing/2010/main">
                  <a:noFill/>
                </a14:hiddenLine>
              </a:ext>
            </a:ex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K$11:$K$46</c:f>
              <c:numCache>
                <c:formatCode>#\ ##0.0</c:formatCode>
                <c:ptCount val="36"/>
                <c:pt idx="0">
                  <c:v>5.32</c:v>
                </c:pt>
                <c:pt idx="1">
                  <c:v>5.32</c:v>
                </c:pt>
                <c:pt idx="2">
                  <c:v>5.6</c:v>
                </c:pt>
                <c:pt idx="3">
                  <c:v>5.66</c:v>
                </c:pt>
                <c:pt idx="4">
                  <c:v>5.35</c:v>
                </c:pt>
                <c:pt idx="5">
                  <c:v>5.14</c:v>
                </c:pt>
                <c:pt idx="6">
                  <c:v>4.8899999999999997</c:v>
                </c:pt>
                <c:pt idx="7">
                  <c:v>4.67</c:v>
                </c:pt>
                <c:pt idx="8">
                  <c:v>4.7699999999999996</c:v>
                </c:pt>
                <c:pt idx="9">
                  <c:v>4.5999999999999996</c:v>
                </c:pt>
                <c:pt idx="10">
                  <c:v>4.2300000000000004</c:v>
                </c:pt>
                <c:pt idx="11">
                  <c:v>4.2</c:v>
                </c:pt>
                <c:pt idx="12">
                  <c:v>4.17</c:v>
                </c:pt>
                <c:pt idx="13">
                  <c:v>3.92</c:v>
                </c:pt>
                <c:pt idx="14">
                  <c:v>3.59</c:v>
                </c:pt>
                <c:pt idx="15">
                  <c:v>3.84</c:v>
                </c:pt>
                <c:pt idx="16">
                  <c:v>4.12</c:v>
                </c:pt>
                <c:pt idx="17">
                  <c:v>4.09</c:v>
                </c:pt>
                <c:pt idx="18">
                  <c:v>4.21</c:v>
                </c:pt>
                <c:pt idx="19">
                  <c:v>4.2</c:v>
                </c:pt>
                <c:pt idx="20">
                  <c:v>4.07</c:v>
                </c:pt>
                <c:pt idx="21">
                  <c:v>4.1900000000000004</c:v>
                </c:pt>
                <c:pt idx="22">
                  <c:v>4.08</c:v>
                </c:pt>
                <c:pt idx="23">
                  <c:v>3.53</c:v>
                </c:pt>
                <c:pt idx="24">
                  <c:v>3.88</c:v>
                </c:pt>
                <c:pt idx="25">
                  <c:v>3.9</c:v>
                </c:pt>
                <c:pt idx="26">
                  <c:v>3.97</c:v>
                </c:pt>
                <c:pt idx="27">
                  <c:v>3.91</c:v>
                </c:pt>
                <c:pt idx="28">
                  <c:v>2.83</c:v>
                </c:pt>
                <c:pt idx="29">
                  <c:v>2.19</c:v>
                </c:pt>
                <c:pt idx="30">
                  <c:v>2.23</c:v>
                </c:pt>
                <c:pt idx="31">
                  <c:v>2.13</c:v>
                </c:pt>
                <c:pt idx="32">
                  <c:v>2.11</c:v>
                </c:pt>
                <c:pt idx="33">
                  <c:v>2.04</c:v>
                </c:pt>
                <c:pt idx="34">
                  <c:v>1.98</c:v>
                </c:pt>
                <c:pt idx="35">
                  <c:v>1.91</c:v>
                </c:pt>
              </c:numCache>
            </c:numRef>
          </c:val>
          <c:extLst>
            <c:ext xmlns:c16="http://schemas.microsoft.com/office/drawing/2014/chart" uri="{C3380CC4-5D6E-409C-BE32-E72D297353CC}">
              <c16:uniqueId val="{00000003-1C29-482F-88C7-75F51DE14AC1}"/>
            </c:ext>
          </c:extLst>
        </c:ser>
        <c:ser>
          <c:idx val="4"/>
          <c:order val="4"/>
          <c:tx>
            <c:strRef>
              <c:f>'B.1.2.'!$L$10</c:f>
              <c:strCache>
                <c:ptCount val="1"/>
                <c:pt idx="0">
                  <c:v>ФOП по “5-7-9%”*</c:v>
                </c:pt>
              </c:strCache>
            </c:strRef>
          </c:tx>
          <c:spPr>
            <a:solidFill>
              <a:srgbClr val="7D0532"/>
            </a:solidFill>
            <a:ln>
              <a:noFill/>
            </a:ln>
            <a:effectLst/>
            <a:extLst>
              <a:ext uri="{91240B29-F687-4F45-9708-019B960494DF}">
                <a14:hiddenLine xmlns:a14="http://schemas.microsoft.com/office/drawing/2010/main">
                  <a:noFill/>
                </a14:hiddenLine>
              </a:ext>
            </a:ex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L$11:$L$46</c:f>
              <c:numCache>
                <c:formatCode>0.0</c:formatCode>
                <c:ptCount val="36"/>
                <c:pt idx="0">
                  <c:v>0</c:v>
                </c:pt>
                <c:pt idx="1">
                  <c:v>0</c:v>
                </c:pt>
                <c:pt idx="2">
                  <c:v>0</c:v>
                </c:pt>
                <c:pt idx="3">
                  <c:v>0</c:v>
                </c:pt>
                <c:pt idx="4">
                  <c:v>0</c:v>
                </c:pt>
                <c:pt idx="5">
                  <c:v>0</c:v>
                </c:pt>
                <c:pt idx="6">
                  <c:v>0.09</c:v>
                </c:pt>
                <c:pt idx="7">
                  <c:v>0.22</c:v>
                </c:pt>
                <c:pt idx="8">
                  <c:v>0.31</c:v>
                </c:pt>
                <c:pt idx="9">
                  <c:v>0.75</c:v>
                </c:pt>
                <c:pt idx="10">
                  <c:v>0.91</c:v>
                </c:pt>
                <c:pt idx="11">
                  <c:v>1.07</c:v>
                </c:pt>
                <c:pt idx="12">
                  <c:v>1.26</c:v>
                </c:pt>
                <c:pt idx="13">
                  <c:v>1.48</c:v>
                </c:pt>
                <c:pt idx="14">
                  <c:v>2.23</c:v>
                </c:pt>
                <c:pt idx="15">
                  <c:v>2.73</c:v>
                </c:pt>
                <c:pt idx="16">
                  <c:v>3.11</c:v>
                </c:pt>
                <c:pt idx="17">
                  <c:v>3.44</c:v>
                </c:pt>
                <c:pt idx="18">
                  <c:v>3.8</c:v>
                </c:pt>
                <c:pt idx="19">
                  <c:v>4.1399999999999997</c:v>
                </c:pt>
                <c:pt idx="20">
                  <c:v>4.57</c:v>
                </c:pt>
                <c:pt idx="21">
                  <c:v>4.8600000000000003</c:v>
                </c:pt>
                <c:pt idx="22">
                  <c:v>5.22</c:v>
                </c:pt>
                <c:pt idx="23">
                  <c:v>6.24</c:v>
                </c:pt>
                <c:pt idx="24">
                  <c:v>6.66</c:v>
                </c:pt>
                <c:pt idx="25">
                  <c:v>6.95</c:v>
                </c:pt>
                <c:pt idx="26">
                  <c:v>6.93</c:v>
                </c:pt>
                <c:pt idx="27">
                  <c:v>7.04</c:v>
                </c:pt>
                <c:pt idx="28">
                  <c:v>7.41</c:v>
                </c:pt>
                <c:pt idx="29">
                  <c:v>7.96</c:v>
                </c:pt>
                <c:pt idx="30">
                  <c:v>8.08</c:v>
                </c:pt>
                <c:pt idx="31">
                  <c:v>7.73</c:v>
                </c:pt>
                <c:pt idx="32">
                  <c:v>7.67</c:v>
                </c:pt>
                <c:pt idx="33">
                  <c:v>7.4</c:v>
                </c:pt>
                <c:pt idx="34">
                  <c:v>7.18</c:v>
                </c:pt>
                <c:pt idx="35">
                  <c:v>6.92</c:v>
                </c:pt>
              </c:numCache>
            </c:numRef>
          </c:val>
          <c:extLst>
            <c:ext xmlns:c16="http://schemas.microsoft.com/office/drawing/2014/chart" uri="{C3380CC4-5D6E-409C-BE32-E72D297353CC}">
              <c16:uniqueId val="{00000004-1C29-482F-88C7-75F51DE14AC1}"/>
            </c:ext>
          </c:extLst>
        </c:ser>
        <c:dLbls>
          <c:showLegendKey val="0"/>
          <c:showVal val="0"/>
          <c:showCatName val="0"/>
          <c:showSerName val="0"/>
          <c:showPercent val="0"/>
          <c:showBubbleSize val="0"/>
        </c:dLbls>
        <c:axId val="1929380639"/>
        <c:axId val="1928761359"/>
      </c:areaChart>
      <c:lineChart>
        <c:grouping val="standard"/>
        <c:varyColors val="0"/>
        <c:ser>
          <c:idx val="5"/>
          <c:order val="5"/>
          <c:tx>
            <c:strRef>
              <c:f>'B.1.2.'!$M$10</c:f>
              <c:strCache>
                <c:ptCount val="1"/>
                <c:pt idx="0">
                  <c:v>Частка “5-7-9%”*, % (п. ш.)</c:v>
                </c:pt>
              </c:strCache>
            </c:strRef>
          </c:tx>
          <c:spPr>
            <a:ln w="25400" cap="rnd">
              <a:solidFill>
                <a:srgbClr val="005591"/>
              </a:solidFill>
              <a:round/>
            </a:ln>
            <a:effectLst/>
          </c:spPr>
          <c:marker>
            <c:symbol val="none"/>
          </c:marker>
          <c:dPt>
            <c:idx val="0"/>
            <c:marker>
              <c:symbol val="none"/>
            </c:marker>
            <c:bubble3D val="0"/>
            <c:spPr>
              <a:ln w="25400" cap="rnd">
                <a:solidFill>
                  <a:srgbClr val="005591"/>
                </a:solidFill>
                <a:round/>
              </a:ln>
              <a:effectLst/>
            </c:spPr>
            <c:extLst>
              <c:ext xmlns:c16="http://schemas.microsoft.com/office/drawing/2014/chart" uri="{C3380CC4-5D6E-409C-BE32-E72D297353CC}">
                <c16:uniqueId val="{00000006-1C29-482F-88C7-75F51DE14AC1}"/>
              </c:ext>
            </c:extLst>
          </c:dPt>
          <c:dPt>
            <c:idx val="4"/>
            <c:marker>
              <c:symbol val="none"/>
            </c:marker>
            <c:bubble3D val="0"/>
            <c:extLst>
              <c:ext xmlns:c16="http://schemas.microsoft.com/office/drawing/2014/chart" uri="{C3380CC4-5D6E-409C-BE32-E72D297353CC}">
                <c16:uniqueId val="{00000007-1C29-482F-88C7-75F51DE14AC1}"/>
              </c:ext>
            </c:extLst>
          </c:dPt>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M$11:$M$46</c:f>
              <c:numCache>
                <c:formatCode>0%</c:formatCode>
                <c:ptCount val="36"/>
                <c:pt idx="7">
                  <c:v>1.2E-2</c:v>
                </c:pt>
                <c:pt idx="8">
                  <c:v>2.2599999999999999E-2</c:v>
                </c:pt>
                <c:pt idx="9">
                  <c:v>0.03</c:v>
                </c:pt>
                <c:pt idx="10">
                  <c:v>3.7900000000000003E-2</c:v>
                </c:pt>
                <c:pt idx="11">
                  <c:v>4.3700000000000003E-2</c:v>
                </c:pt>
                <c:pt idx="12">
                  <c:v>5.5E-2</c:v>
                </c:pt>
                <c:pt idx="13">
                  <c:v>6.1400000000000003E-2</c:v>
                </c:pt>
                <c:pt idx="14">
                  <c:v>7.0400000000000004E-2</c:v>
                </c:pt>
                <c:pt idx="15">
                  <c:v>9.3399999999999997E-2</c:v>
                </c:pt>
                <c:pt idx="16">
                  <c:v>0.1133</c:v>
                </c:pt>
                <c:pt idx="17">
                  <c:v>0.12720000000000001</c:v>
                </c:pt>
                <c:pt idx="18">
                  <c:v>0.14119999999999999</c:v>
                </c:pt>
                <c:pt idx="19">
                  <c:v>0.1535</c:v>
                </c:pt>
                <c:pt idx="20">
                  <c:v>0.15279999999999999</c:v>
                </c:pt>
                <c:pt idx="21">
                  <c:v>0.15790000000000001</c:v>
                </c:pt>
                <c:pt idx="22">
                  <c:v>0.1618</c:v>
                </c:pt>
                <c:pt idx="23">
                  <c:v>0.1648</c:v>
                </c:pt>
                <c:pt idx="24">
                  <c:v>0.17730000000000001</c:v>
                </c:pt>
                <c:pt idx="25">
                  <c:v>0.17979999999999999</c:v>
                </c:pt>
                <c:pt idx="26">
                  <c:v>0.17449999999999999</c:v>
                </c:pt>
                <c:pt idx="27">
                  <c:v>0.17699999999999999</c:v>
                </c:pt>
                <c:pt idx="28">
                  <c:v>0.1832</c:v>
                </c:pt>
                <c:pt idx="29">
                  <c:v>0.22889999999999999</c:v>
                </c:pt>
                <c:pt idx="30">
                  <c:v>0.25040000000000001</c:v>
                </c:pt>
                <c:pt idx="31">
                  <c:v>0.25590000000000002</c:v>
                </c:pt>
                <c:pt idx="32" formatCode="0.0%">
                  <c:v>0.26290000000000002</c:v>
                </c:pt>
                <c:pt idx="33" formatCode="0.0%">
                  <c:v>0.2586</c:v>
                </c:pt>
                <c:pt idx="34" formatCode="0.0%">
                  <c:v>0.2525</c:v>
                </c:pt>
                <c:pt idx="35" formatCode="0.0%">
                  <c:v>0.26079999999999998</c:v>
                </c:pt>
              </c:numCache>
            </c:numRef>
          </c:val>
          <c:smooth val="0"/>
          <c:extLst>
            <c:ext xmlns:c16="http://schemas.microsoft.com/office/drawing/2014/chart" uri="{C3380CC4-5D6E-409C-BE32-E72D297353CC}">
              <c16:uniqueId val="{00000008-1C29-482F-88C7-75F51DE14AC1}"/>
            </c:ext>
          </c:extLst>
        </c:ser>
        <c:dLbls>
          <c:showLegendKey val="0"/>
          <c:showVal val="0"/>
          <c:showCatName val="0"/>
          <c:showSerName val="0"/>
          <c:showPercent val="0"/>
          <c:showBubbleSize val="0"/>
        </c:dLbls>
        <c:marker val="1"/>
        <c:smooth val="0"/>
        <c:axId val="281741935"/>
        <c:axId val="2014590927"/>
      </c:lineChart>
      <c:dateAx>
        <c:axId val="1929380639"/>
        <c:scaling>
          <c:orientation val="minMax"/>
          <c:max val="44895"/>
          <c:min val="4383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8761359"/>
        <c:crosses val="autoZero"/>
        <c:auto val="1"/>
        <c:lblOffset val="100"/>
        <c:baseTimeUnit val="months"/>
        <c:majorUnit val="9"/>
        <c:majorTimeUnit val="months"/>
      </c:dateAx>
      <c:valAx>
        <c:axId val="1928761359"/>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9380639"/>
        <c:crosses val="autoZero"/>
        <c:crossBetween val="midCat"/>
        <c:majorUnit val="100"/>
      </c:valAx>
      <c:valAx>
        <c:axId val="2014590927"/>
        <c:scaling>
          <c:orientation val="minMax"/>
          <c:max val="0.4"/>
          <c:min val="0"/>
        </c:scaling>
        <c:delete val="0"/>
        <c:axPos val="r"/>
        <c:numFmt formatCode="0%" sourceLinked="1"/>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81741935"/>
        <c:crosses val="max"/>
        <c:crossBetween val="between"/>
        <c:majorUnit val="0.1"/>
      </c:valAx>
      <c:dateAx>
        <c:axId val="281741935"/>
        <c:scaling>
          <c:orientation val="minMax"/>
        </c:scaling>
        <c:delete val="1"/>
        <c:axPos val="b"/>
        <c:numFmt formatCode="m/d/yyyy" sourceLinked="1"/>
        <c:majorTickMark val="out"/>
        <c:minorTickMark val="none"/>
        <c:tickLblPos val="nextTo"/>
        <c:crossAx val="2014590927"/>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0774509803921596E-3"/>
          <c:y val="0.77469768075314516"/>
          <c:w val="0.99592254901960786"/>
          <c:h val="0.2253023192468548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9922086359252E-2"/>
          <c:y val="5.3173580327825272E-2"/>
          <c:w val="0.84899999803529524"/>
          <c:h val="0.64129681069958844"/>
        </c:manualLayout>
      </c:layout>
      <c:areaChart>
        <c:grouping val="stacked"/>
        <c:varyColors val="0"/>
        <c:ser>
          <c:idx val="0"/>
          <c:order val="0"/>
          <c:tx>
            <c:strRef>
              <c:f>'B.1.2.'!$H$9</c:f>
              <c:strCache>
                <c:ptCount val="1"/>
                <c:pt idx="0">
                  <c:v>Large enterpr.</c:v>
                </c:pt>
              </c:strCache>
            </c:strRef>
          </c:tx>
          <c:spPr>
            <a:solidFill>
              <a:srgbClr val="057D46">
                <a:alpha val="50196"/>
              </a:srgbClr>
            </a:solidFill>
            <a:ln w="25400">
              <a:noFill/>
            </a:ln>
            <a:effec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H$11:$H$46</c:f>
              <c:numCache>
                <c:formatCode>0</c:formatCode>
                <c:ptCount val="36"/>
                <c:pt idx="0">
                  <c:v>120.5</c:v>
                </c:pt>
                <c:pt idx="1">
                  <c:v>110.33</c:v>
                </c:pt>
                <c:pt idx="2">
                  <c:v>110.93</c:v>
                </c:pt>
                <c:pt idx="3">
                  <c:v>127.29</c:v>
                </c:pt>
                <c:pt idx="4">
                  <c:v>120.7</c:v>
                </c:pt>
                <c:pt idx="5">
                  <c:v>114.69</c:v>
                </c:pt>
                <c:pt idx="6">
                  <c:v>112.74</c:v>
                </c:pt>
                <c:pt idx="7">
                  <c:v>114.55</c:v>
                </c:pt>
                <c:pt idx="8">
                  <c:v>111.37</c:v>
                </c:pt>
                <c:pt idx="9">
                  <c:v>115.45</c:v>
                </c:pt>
                <c:pt idx="10">
                  <c:v>121.5</c:v>
                </c:pt>
                <c:pt idx="11">
                  <c:v>124.92</c:v>
                </c:pt>
                <c:pt idx="12">
                  <c:v>124.12</c:v>
                </c:pt>
                <c:pt idx="13">
                  <c:v>127.85</c:v>
                </c:pt>
                <c:pt idx="14">
                  <c:v>129.08000000000001</c:v>
                </c:pt>
                <c:pt idx="15">
                  <c:v>128.19</c:v>
                </c:pt>
                <c:pt idx="16">
                  <c:v>130.85</c:v>
                </c:pt>
                <c:pt idx="17">
                  <c:v>138.26</c:v>
                </c:pt>
                <c:pt idx="18">
                  <c:v>139.26</c:v>
                </c:pt>
                <c:pt idx="19">
                  <c:v>141.22</c:v>
                </c:pt>
                <c:pt idx="20">
                  <c:v>154.21</c:v>
                </c:pt>
                <c:pt idx="21">
                  <c:v>161.94</c:v>
                </c:pt>
                <c:pt idx="22">
                  <c:v>165.55</c:v>
                </c:pt>
                <c:pt idx="23">
                  <c:v>171.67</c:v>
                </c:pt>
                <c:pt idx="24">
                  <c:v>161.24</c:v>
                </c:pt>
                <c:pt idx="25">
                  <c:v>160</c:v>
                </c:pt>
                <c:pt idx="26">
                  <c:v>168.74</c:v>
                </c:pt>
                <c:pt idx="27">
                  <c:v>161.47999999999999</c:v>
                </c:pt>
                <c:pt idx="28">
                  <c:v>165.39</c:v>
                </c:pt>
                <c:pt idx="29">
                  <c:v>174.59</c:v>
                </c:pt>
                <c:pt idx="30">
                  <c:v>169.77</c:v>
                </c:pt>
                <c:pt idx="31">
                  <c:v>170.25</c:v>
                </c:pt>
                <c:pt idx="32">
                  <c:v>168.87</c:v>
                </c:pt>
                <c:pt idx="33">
                  <c:v>165.55</c:v>
                </c:pt>
                <c:pt idx="34">
                  <c:v>162.97</c:v>
                </c:pt>
                <c:pt idx="35">
                  <c:v>160.31</c:v>
                </c:pt>
              </c:numCache>
            </c:numRef>
          </c:val>
          <c:extLst>
            <c:ext xmlns:c16="http://schemas.microsoft.com/office/drawing/2014/chart" uri="{C3380CC4-5D6E-409C-BE32-E72D297353CC}">
              <c16:uniqueId val="{00000000-2742-4A7C-8991-DB5A58F677B9}"/>
            </c:ext>
          </c:extLst>
        </c:ser>
        <c:ser>
          <c:idx val="1"/>
          <c:order val="1"/>
          <c:tx>
            <c:strRef>
              <c:f>'B.1.2.'!$I$9</c:f>
              <c:strCache>
                <c:ptCount val="1"/>
                <c:pt idx="0">
                  <c:v>SMEs</c:v>
                </c:pt>
              </c:strCache>
            </c:strRef>
          </c:tx>
          <c:spPr>
            <a:solidFill>
              <a:srgbClr val="91C864">
                <a:alpha val="49804"/>
              </a:srgbClr>
            </a:solidFill>
            <a:ln>
              <a:noFill/>
            </a:ln>
            <a:effectLst/>
            <a:extLst>
              <a:ext uri="{91240B29-F687-4F45-9708-019B960494DF}">
                <a14:hiddenLine xmlns:a14="http://schemas.microsoft.com/office/drawing/2010/main">
                  <a:noFill/>
                </a14:hiddenLine>
              </a:ext>
            </a:ex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I$11:$I$46</c:f>
              <c:numCache>
                <c:formatCode>0</c:formatCode>
                <c:ptCount val="36"/>
                <c:pt idx="0">
                  <c:v>90.15</c:v>
                </c:pt>
                <c:pt idx="1">
                  <c:v>86.88</c:v>
                </c:pt>
                <c:pt idx="2">
                  <c:v>89.52</c:v>
                </c:pt>
                <c:pt idx="3">
                  <c:v>92.16</c:v>
                </c:pt>
                <c:pt idx="4">
                  <c:v>91.44</c:v>
                </c:pt>
                <c:pt idx="5">
                  <c:v>91.57</c:v>
                </c:pt>
                <c:pt idx="6">
                  <c:v>92.56</c:v>
                </c:pt>
                <c:pt idx="7">
                  <c:v>91</c:v>
                </c:pt>
                <c:pt idx="8">
                  <c:v>90.3</c:v>
                </c:pt>
                <c:pt idx="9">
                  <c:v>90.49</c:v>
                </c:pt>
                <c:pt idx="10">
                  <c:v>89.56</c:v>
                </c:pt>
                <c:pt idx="11">
                  <c:v>89.61</c:v>
                </c:pt>
                <c:pt idx="12">
                  <c:v>86.1</c:v>
                </c:pt>
                <c:pt idx="13">
                  <c:v>85.05</c:v>
                </c:pt>
                <c:pt idx="14">
                  <c:v>84.5</c:v>
                </c:pt>
                <c:pt idx="15">
                  <c:v>84.35</c:v>
                </c:pt>
                <c:pt idx="16">
                  <c:v>85.85</c:v>
                </c:pt>
                <c:pt idx="17">
                  <c:v>86.28</c:v>
                </c:pt>
                <c:pt idx="18">
                  <c:v>92.92</c:v>
                </c:pt>
                <c:pt idx="19">
                  <c:v>93.28</c:v>
                </c:pt>
                <c:pt idx="20">
                  <c:v>95.96</c:v>
                </c:pt>
                <c:pt idx="21">
                  <c:v>96.46</c:v>
                </c:pt>
                <c:pt idx="22">
                  <c:v>96.02</c:v>
                </c:pt>
                <c:pt idx="23">
                  <c:v>98.34</c:v>
                </c:pt>
                <c:pt idx="24">
                  <c:v>97.07</c:v>
                </c:pt>
                <c:pt idx="25">
                  <c:v>99.28</c:v>
                </c:pt>
                <c:pt idx="26">
                  <c:v>104.01</c:v>
                </c:pt>
                <c:pt idx="27">
                  <c:v>109.1</c:v>
                </c:pt>
                <c:pt idx="28">
                  <c:v>111.35</c:v>
                </c:pt>
                <c:pt idx="29">
                  <c:v>98.45</c:v>
                </c:pt>
                <c:pt idx="30">
                  <c:v>91.28</c:v>
                </c:pt>
                <c:pt idx="31">
                  <c:v>88.84</c:v>
                </c:pt>
                <c:pt idx="32">
                  <c:v>86.84</c:v>
                </c:pt>
                <c:pt idx="33">
                  <c:v>87.07</c:v>
                </c:pt>
                <c:pt idx="34">
                  <c:v>87.69</c:v>
                </c:pt>
                <c:pt idx="35">
                  <c:v>82.61</c:v>
                </c:pt>
              </c:numCache>
            </c:numRef>
          </c:val>
          <c:extLst>
            <c:ext xmlns:c16="http://schemas.microsoft.com/office/drawing/2014/chart" uri="{C3380CC4-5D6E-409C-BE32-E72D297353CC}">
              <c16:uniqueId val="{00000001-2742-4A7C-8991-DB5A58F677B9}"/>
            </c:ext>
          </c:extLst>
        </c:ser>
        <c:ser>
          <c:idx val="2"/>
          <c:order val="2"/>
          <c:tx>
            <c:strRef>
              <c:f>'B.1.2.'!$J$9</c:f>
              <c:strCache>
                <c:ptCount val="1"/>
                <c:pt idx="0">
                  <c:v>SMEs “5-7-9%”*</c:v>
                </c:pt>
              </c:strCache>
            </c:strRef>
          </c:tx>
          <c:spPr>
            <a:solidFill>
              <a:srgbClr val="91C864"/>
            </a:solidFill>
            <a:ln>
              <a:noFill/>
            </a:ln>
            <a:effectLst/>
            <a:extLst>
              <a:ext uri="{91240B29-F687-4F45-9708-019B960494DF}">
                <a14:hiddenLine xmlns:a14="http://schemas.microsoft.com/office/drawing/2010/main">
                  <a:noFill/>
                </a14:hiddenLine>
              </a:ext>
            </a:ex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J$11:$J$46</c:f>
              <c:numCache>
                <c:formatCode>0</c:formatCode>
                <c:ptCount val="36"/>
                <c:pt idx="0">
                  <c:v>0</c:v>
                </c:pt>
                <c:pt idx="1">
                  <c:v>0</c:v>
                </c:pt>
                <c:pt idx="2">
                  <c:v>0</c:v>
                </c:pt>
                <c:pt idx="3">
                  <c:v>0</c:v>
                </c:pt>
                <c:pt idx="4">
                  <c:v>0</c:v>
                </c:pt>
                <c:pt idx="5">
                  <c:v>0</c:v>
                </c:pt>
                <c:pt idx="6">
                  <c:v>0.57999999999999996</c:v>
                </c:pt>
                <c:pt idx="7">
                  <c:v>2.34</c:v>
                </c:pt>
                <c:pt idx="8">
                  <c:v>4.46</c:v>
                </c:pt>
                <c:pt idx="9">
                  <c:v>5.77</c:v>
                </c:pt>
                <c:pt idx="10">
                  <c:v>7.57</c:v>
                </c:pt>
                <c:pt idx="11">
                  <c:v>8.93</c:v>
                </c:pt>
                <c:pt idx="12">
                  <c:v>11.22</c:v>
                </c:pt>
                <c:pt idx="13">
                  <c:v>12.72</c:v>
                </c:pt>
                <c:pt idx="14">
                  <c:v>14.22</c:v>
                </c:pt>
                <c:pt idx="15">
                  <c:v>19.579999999999998</c:v>
                </c:pt>
                <c:pt idx="16">
                  <c:v>25.11</c:v>
                </c:pt>
                <c:pt idx="17">
                  <c:v>29.87</c:v>
                </c:pt>
                <c:pt idx="18">
                  <c:v>35.049999999999997</c:v>
                </c:pt>
                <c:pt idx="19">
                  <c:v>39.15</c:v>
                </c:pt>
                <c:pt idx="20">
                  <c:v>41.27</c:v>
                </c:pt>
                <c:pt idx="21">
                  <c:v>44.36</c:v>
                </c:pt>
                <c:pt idx="22">
                  <c:v>46.06</c:v>
                </c:pt>
                <c:pt idx="23">
                  <c:v>47.72</c:v>
                </c:pt>
                <c:pt idx="24">
                  <c:v>49.83</c:v>
                </c:pt>
                <c:pt idx="25">
                  <c:v>50.73</c:v>
                </c:pt>
                <c:pt idx="26">
                  <c:v>51.54</c:v>
                </c:pt>
                <c:pt idx="27">
                  <c:v>51.98</c:v>
                </c:pt>
                <c:pt idx="28">
                  <c:v>55.28</c:v>
                </c:pt>
                <c:pt idx="29">
                  <c:v>73.72</c:v>
                </c:pt>
                <c:pt idx="30">
                  <c:v>79.86</c:v>
                </c:pt>
                <c:pt idx="31">
                  <c:v>82.11</c:v>
                </c:pt>
                <c:pt idx="32">
                  <c:v>84.29</c:v>
                </c:pt>
                <c:pt idx="33">
                  <c:v>81.44</c:v>
                </c:pt>
                <c:pt idx="34">
                  <c:v>78.16</c:v>
                </c:pt>
                <c:pt idx="35">
                  <c:v>79.44</c:v>
                </c:pt>
              </c:numCache>
            </c:numRef>
          </c:val>
          <c:extLst>
            <c:ext xmlns:c16="http://schemas.microsoft.com/office/drawing/2014/chart" uri="{C3380CC4-5D6E-409C-BE32-E72D297353CC}">
              <c16:uniqueId val="{00000002-2742-4A7C-8991-DB5A58F677B9}"/>
            </c:ext>
          </c:extLst>
        </c:ser>
        <c:ser>
          <c:idx val="3"/>
          <c:order val="3"/>
          <c:tx>
            <c:strRef>
              <c:f>'B.1.2.'!$K$9</c:f>
              <c:strCache>
                <c:ptCount val="1"/>
                <c:pt idx="0">
                  <c:v>Indiv. entrepr.</c:v>
                </c:pt>
              </c:strCache>
            </c:strRef>
          </c:tx>
          <c:spPr>
            <a:solidFill>
              <a:srgbClr val="7D0532">
                <a:alpha val="50000"/>
              </a:srgbClr>
            </a:solidFill>
            <a:ln>
              <a:noFill/>
            </a:ln>
            <a:effectLst/>
            <a:extLst>
              <a:ext uri="{91240B29-F687-4F45-9708-019B960494DF}">
                <a14:hiddenLine xmlns:a14="http://schemas.microsoft.com/office/drawing/2010/main">
                  <a:noFill/>
                </a14:hiddenLine>
              </a:ext>
            </a:ex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K$11:$K$46</c:f>
              <c:numCache>
                <c:formatCode>#\ ##0.0</c:formatCode>
                <c:ptCount val="36"/>
                <c:pt idx="0">
                  <c:v>5.32</c:v>
                </c:pt>
                <c:pt idx="1">
                  <c:v>5.32</c:v>
                </c:pt>
                <c:pt idx="2">
                  <c:v>5.6</c:v>
                </c:pt>
                <c:pt idx="3">
                  <c:v>5.66</c:v>
                </c:pt>
                <c:pt idx="4">
                  <c:v>5.35</c:v>
                </c:pt>
                <c:pt idx="5">
                  <c:v>5.14</c:v>
                </c:pt>
                <c:pt idx="6">
                  <c:v>4.8899999999999997</c:v>
                </c:pt>
                <c:pt idx="7">
                  <c:v>4.67</c:v>
                </c:pt>
                <c:pt idx="8">
                  <c:v>4.7699999999999996</c:v>
                </c:pt>
                <c:pt idx="9">
                  <c:v>4.5999999999999996</c:v>
                </c:pt>
                <c:pt idx="10">
                  <c:v>4.2300000000000004</c:v>
                </c:pt>
                <c:pt idx="11">
                  <c:v>4.2</c:v>
                </c:pt>
                <c:pt idx="12">
                  <c:v>4.17</c:v>
                </c:pt>
                <c:pt idx="13">
                  <c:v>3.92</c:v>
                </c:pt>
                <c:pt idx="14">
                  <c:v>3.59</c:v>
                </c:pt>
                <c:pt idx="15">
                  <c:v>3.84</c:v>
                </c:pt>
                <c:pt idx="16">
                  <c:v>4.12</c:v>
                </c:pt>
                <c:pt idx="17">
                  <c:v>4.09</c:v>
                </c:pt>
                <c:pt idx="18">
                  <c:v>4.21</c:v>
                </c:pt>
                <c:pt idx="19">
                  <c:v>4.2</c:v>
                </c:pt>
                <c:pt idx="20">
                  <c:v>4.07</c:v>
                </c:pt>
                <c:pt idx="21">
                  <c:v>4.1900000000000004</c:v>
                </c:pt>
                <c:pt idx="22">
                  <c:v>4.08</c:v>
                </c:pt>
                <c:pt idx="23">
                  <c:v>3.53</c:v>
                </c:pt>
                <c:pt idx="24">
                  <c:v>3.88</c:v>
                </c:pt>
                <c:pt idx="25">
                  <c:v>3.9</c:v>
                </c:pt>
                <c:pt idx="26">
                  <c:v>3.97</c:v>
                </c:pt>
                <c:pt idx="27">
                  <c:v>3.91</c:v>
                </c:pt>
                <c:pt idx="28">
                  <c:v>2.83</c:v>
                </c:pt>
                <c:pt idx="29">
                  <c:v>2.19</c:v>
                </c:pt>
                <c:pt idx="30">
                  <c:v>2.23</c:v>
                </c:pt>
                <c:pt idx="31">
                  <c:v>2.13</c:v>
                </c:pt>
                <c:pt idx="32">
                  <c:v>2.11</c:v>
                </c:pt>
                <c:pt idx="33">
                  <c:v>2.04</c:v>
                </c:pt>
                <c:pt idx="34">
                  <c:v>1.98</c:v>
                </c:pt>
                <c:pt idx="35">
                  <c:v>1.91</c:v>
                </c:pt>
              </c:numCache>
            </c:numRef>
          </c:val>
          <c:extLst>
            <c:ext xmlns:c16="http://schemas.microsoft.com/office/drawing/2014/chart" uri="{C3380CC4-5D6E-409C-BE32-E72D297353CC}">
              <c16:uniqueId val="{00000003-2742-4A7C-8991-DB5A58F677B9}"/>
            </c:ext>
          </c:extLst>
        </c:ser>
        <c:ser>
          <c:idx val="4"/>
          <c:order val="4"/>
          <c:tx>
            <c:strRef>
              <c:f>'B.1.2.'!$L$9</c:f>
              <c:strCache>
                <c:ptCount val="1"/>
                <c:pt idx="0">
                  <c:v>Indiv. entrepr. “5-7-9%”*</c:v>
                </c:pt>
              </c:strCache>
            </c:strRef>
          </c:tx>
          <c:spPr>
            <a:solidFill>
              <a:srgbClr val="7D0532"/>
            </a:solidFill>
            <a:ln>
              <a:noFill/>
            </a:ln>
            <a:effectLst/>
            <a:extLst>
              <a:ext uri="{91240B29-F687-4F45-9708-019B960494DF}">
                <a14:hiddenLine xmlns:a14="http://schemas.microsoft.com/office/drawing/2010/main">
                  <a:noFill/>
                </a14:hiddenLine>
              </a:ext>
            </a:extLst>
          </c:spPr>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L$11:$L$46</c:f>
              <c:numCache>
                <c:formatCode>0.0</c:formatCode>
                <c:ptCount val="36"/>
                <c:pt idx="0">
                  <c:v>0</c:v>
                </c:pt>
                <c:pt idx="1">
                  <c:v>0</c:v>
                </c:pt>
                <c:pt idx="2">
                  <c:v>0</c:v>
                </c:pt>
                <c:pt idx="3">
                  <c:v>0</c:v>
                </c:pt>
                <c:pt idx="4">
                  <c:v>0</c:v>
                </c:pt>
                <c:pt idx="5">
                  <c:v>0</c:v>
                </c:pt>
                <c:pt idx="6">
                  <c:v>0.09</c:v>
                </c:pt>
                <c:pt idx="7">
                  <c:v>0.22</c:v>
                </c:pt>
                <c:pt idx="8">
                  <c:v>0.31</c:v>
                </c:pt>
                <c:pt idx="9">
                  <c:v>0.75</c:v>
                </c:pt>
                <c:pt idx="10">
                  <c:v>0.91</c:v>
                </c:pt>
                <c:pt idx="11">
                  <c:v>1.07</c:v>
                </c:pt>
                <c:pt idx="12">
                  <c:v>1.26</c:v>
                </c:pt>
                <c:pt idx="13">
                  <c:v>1.48</c:v>
                </c:pt>
                <c:pt idx="14">
                  <c:v>2.23</c:v>
                </c:pt>
                <c:pt idx="15">
                  <c:v>2.73</c:v>
                </c:pt>
                <c:pt idx="16">
                  <c:v>3.11</c:v>
                </c:pt>
                <c:pt idx="17">
                  <c:v>3.44</c:v>
                </c:pt>
                <c:pt idx="18">
                  <c:v>3.8</c:v>
                </c:pt>
                <c:pt idx="19">
                  <c:v>4.1399999999999997</c:v>
                </c:pt>
                <c:pt idx="20">
                  <c:v>4.57</c:v>
                </c:pt>
                <c:pt idx="21">
                  <c:v>4.8600000000000003</c:v>
                </c:pt>
                <c:pt idx="22">
                  <c:v>5.22</c:v>
                </c:pt>
                <c:pt idx="23">
                  <c:v>6.24</c:v>
                </c:pt>
                <c:pt idx="24">
                  <c:v>6.66</c:v>
                </c:pt>
                <c:pt idx="25">
                  <c:v>6.95</c:v>
                </c:pt>
                <c:pt idx="26">
                  <c:v>6.93</c:v>
                </c:pt>
                <c:pt idx="27">
                  <c:v>7.04</c:v>
                </c:pt>
                <c:pt idx="28">
                  <c:v>7.41</c:v>
                </c:pt>
                <c:pt idx="29">
                  <c:v>7.96</c:v>
                </c:pt>
                <c:pt idx="30">
                  <c:v>8.08</c:v>
                </c:pt>
                <c:pt idx="31">
                  <c:v>7.73</c:v>
                </c:pt>
                <c:pt idx="32">
                  <c:v>7.67</c:v>
                </c:pt>
                <c:pt idx="33">
                  <c:v>7.4</c:v>
                </c:pt>
                <c:pt idx="34">
                  <c:v>7.18</c:v>
                </c:pt>
                <c:pt idx="35">
                  <c:v>6.92</c:v>
                </c:pt>
              </c:numCache>
            </c:numRef>
          </c:val>
          <c:extLst>
            <c:ext xmlns:c16="http://schemas.microsoft.com/office/drawing/2014/chart" uri="{C3380CC4-5D6E-409C-BE32-E72D297353CC}">
              <c16:uniqueId val="{00000004-2742-4A7C-8991-DB5A58F677B9}"/>
            </c:ext>
          </c:extLst>
        </c:ser>
        <c:dLbls>
          <c:showLegendKey val="0"/>
          <c:showVal val="0"/>
          <c:showCatName val="0"/>
          <c:showSerName val="0"/>
          <c:showPercent val="0"/>
          <c:showBubbleSize val="0"/>
        </c:dLbls>
        <c:axId val="1929380639"/>
        <c:axId val="1928761359"/>
      </c:areaChart>
      <c:lineChart>
        <c:grouping val="standard"/>
        <c:varyColors val="0"/>
        <c:ser>
          <c:idx val="5"/>
          <c:order val="5"/>
          <c:tx>
            <c:strRef>
              <c:f>'B.1.2.'!$M$9</c:f>
              <c:strCache>
                <c:ptCount val="1"/>
                <c:pt idx="0">
                  <c:v>Program share*, % (r.h.s.)</c:v>
                </c:pt>
              </c:strCache>
            </c:strRef>
          </c:tx>
          <c:spPr>
            <a:ln w="25400" cap="rnd">
              <a:solidFill>
                <a:srgbClr val="005591"/>
              </a:solidFill>
              <a:round/>
            </a:ln>
            <a:effectLst/>
          </c:spPr>
          <c:marker>
            <c:symbol val="none"/>
          </c:marker>
          <c:dPt>
            <c:idx val="0"/>
            <c:marker>
              <c:symbol val="none"/>
            </c:marker>
            <c:bubble3D val="0"/>
            <c:spPr>
              <a:ln w="25400" cap="rnd">
                <a:solidFill>
                  <a:srgbClr val="005591"/>
                </a:solidFill>
                <a:round/>
              </a:ln>
              <a:effectLst/>
            </c:spPr>
            <c:extLst>
              <c:ext xmlns:c16="http://schemas.microsoft.com/office/drawing/2014/chart" uri="{C3380CC4-5D6E-409C-BE32-E72D297353CC}">
                <c16:uniqueId val="{00000006-2742-4A7C-8991-DB5A58F677B9}"/>
              </c:ext>
            </c:extLst>
          </c:dPt>
          <c:dPt>
            <c:idx val="4"/>
            <c:marker>
              <c:symbol val="none"/>
            </c:marker>
            <c:bubble3D val="0"/>
            <c:extLst>
              <c:ext xmlns:c16="http://schemas.microsoft.com/office/drawing/2014/chart" uri="{C3380CC4-5D6E-409C-BE32-E72D297353CC}">
                <c16:uniqueId val="{00000007-2742-4A7C-8991-DB5A58F677B9}"/>
              </c:ext>
            </c:extLst>
          </c:dPt>
          <c:cat>
            <c:numRef>
              <c:f>'B.1.2.'!$G$11:$G$46</c:f>
              <c:numCache>
                <c:formatCode>m/d/yyyy</c:formatCode>
                <c:ptCount val="36"/>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numCache>
            </c:numRef>
          </c:cat>
          <c:val>
            <c:numRef>
              <c:f>'B.1.2.'!$M$11:$M$46</c:f>
              <c:numCache>
                <c:formatCode>0%</c:formatCode>
                <c:ptCount val="36"/>
                <c:pt idx="7">
                  <c:v>1.2E-2</c:v>
                </c:pt>
                <c:pt idx="8">
                  <c:v>2.2599999999999999E-2</c:v>
                </c:pt>
                <c:pt idx="9">
                  <c:v>0.03</c:v>
                </c:pt>
                <c:pt idx="10">
                  <c:v>3.7900000000000003E-2</c:v>
                </c:pt>
                <c:pt idx="11">
                  <c:v>4.3700000000000003E-2</c:v>
                </c:pt>
                <c:pt idx="12">
                  <c:v>5.5E-2</c:v>
                </c:pt>
                <c:pt idx="13">
                  <c:v>6.1400000000000003E-2</c:v>
                </c:pt>
                <c:pt idx="14">
                  <c:v>7.0400000000000004E-2</c:v>
                </c:pt>
                <c:pt idx="15">
                  <c:v>9.3399999999999997E-2</c:v>
                </c:pt>
                <c:pt idx="16">
                  <c:v>0.1133</c:v>
                </c:pt>
                <c:pt idx="17">
                  <c:v>0.12720000000000001</c:v>
                </c:pt>
                <c:pt idx="18">
                  <c:v>0.14119999999999999</c:v>
                </c:pt>
                <c:pt idx="19">
                  <c:v>0.1535</c:v>
                </c:pt>
                <c:pt idx="20">
                  <c:v>0.15279999999999999</c:v>
                </c:pt>
                <c:pt idx="21">
                  <c:v>0.15790000000000001</c:v>
                </c:pt>
                <c:pt idx="22">
                  <c:v>0.1618</c:v>
                </c:pt>
                <c:pt idx="23">
                  <c:v>0.1648</c:v>
                </c:pt>
                <c:pt idx="24">
                  <c:v>0.17730000000000001</c:v>
                </c:pt>
                <c:pt idx="25">
                  <c:v>0.17979999999999999</c:v>
                </c:pt>
                <c:pt idx="26">
                  <c:v>0.17449999999999999</c:v>
                </c:pt>
                <c:pt idx="27">
                  <c:v>0.17699999999999999</c:v>
                </c:pt>
                <c:pt idx="28">
                  <c:v>0.1832</c:v>
                </c:pt>
                <c:pt idx="29">
                  <c:v>0.22889999999999999</c:v>
                </c:pt>
                <c:pt idx="30">
                  <c:v>0.25040000000000001</c:v>
                </c:pt>
                <c:pt idx="31">
                  <c:v>0.25590000000000002</c:v>
                </c:pt>
                <c:pt idx="32" formatCode="0.0%">
                  <c:v>0.26290000000000002</c:v>
                </c:pt>
                <c:pt idx="33" formatCode="0.0%">
                  <c:v>0.2586</c:v>
                </c:pt>
                <c:pt idx="34" formatCode="0.0%">
                  <c:v>0.2525</c:v>
                </c:pt>
                <c:pt idx="35" formatCode="0.0%">
                  <c:v>0.26079999999999998</c:v>
                </c:pt>
              </c:numCache>
            </c:numRef>
          </c:val>
          <c:smooth val="0"/>
          <c:extLst>
            <c:ext xmlns:c16="http://schemas.microsoft.com/office/drawing/2014/chart" uri="{C3380CC4-5D6E-409C-BE32-E72D297353CC}">
              <c16:uniqueId val="{00000008-2742-4A7C-8991-DB5A58F677B9}"/>
            </c:ext>
          </c:extLst>
        </c:ser>
        <c:dLbls>
          <c:showLegendKey val="0"/>
          <c:showVal val="0"/>
          <c:showCatName val="0"/>
          <c:showSerName val="0"/>
          <c:showPercent val="0"/>
          <c:showBubbleSize val="0"/>
        </c:dLbls>
        <c:marker val="1"/>
        <c:smooth val="0"/>
        <c:axId val="281741935"/>
        <c:axId val="2014590927"/>
      </c:lineChart>
      <c:dateAx>
        <c:axId val="1929380639"/>
        <c:scaling>
          <c:orientation val="minMax"/>
          <c:max val="44895"/>
          <c:min val="4383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8761359"/>
        <c:crosses val="autoZero"/>
        <c:auto val="1"/>
        <c:lblOffset val="100"/>
        <c:baseTimeUnit val="months"/>
        <c:majorUnit val="9"/>
        <c:majorTimeUnit val="months"/>
      </c:dateAx>
      <c:valAx>
        <c:axId val="1928761359"/>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9380639"/>
        <c:crosses val="autoZero"/>
        <c:crossBetween val="midCat"/>
        <c:majorUnit val="100"/>
      </c:valAx>
      <c:valAx>
        <c:axId val="2014590927"/>
        <c:scaling>
          <c:orientation val="minMax"/>
          <c:max val="0.4"/>
          <c:min val="0"/>
        </c:scaling>
        <c:delete val="0"/>
        <c:axPos val="r"/>
        <c:numFmt formatCode="0%" sourceLinked="1"/>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81741935"/>
        <c:crosses val="max"/>
        <c:crossBetween val="between"/>
        <c:majorUnit val="0.1"/>
      </c:valAx>
      <c:dateAx>
        <c:axId val="281741935"/>
        <c:scaling>
          <c:orientation val="minMax"/>
        </c:scaling>
        <c:delete val="1"/>
        <c:axPos val="b"/>
        <c:numFmt formatCode="m/d/yyyy" sourceLinked="1"/>
        <c:majorTickMark val="out"/>
        <c:minorTickMark val="none"/>
        <c:tickLblPos val="nextTo"/>
        <c:crossAx val="2014590927"/>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0774509803921596E-3"/>
          <c:y val="0.78069682298904552"/>
          <c:w val="0.99592254901960786"/>
          <c:h val="0.21930317701095445"/>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70235567027152"/>
          <c:y val="5.2747243619063147E-2"/>
          <c:w val="0.7039490966118862"/>
          <c:h val="0.68956394129979037"/>
        </c:manualLayout>
      </c:layout>
      <c:barChart>
        <c:barDir val="bar"/>
        <c:grouping val="stacked"/>
        <c:varyColors val="0"/>
        <c:ser>
          <c:idx val="0"/>
          <c:order val="0"/>
          <c:tx>
            <c:strRef>
              <c:f>'B.1.3.'!$I$11</c:f>
              <c:strCache>
                <c:ptCount val="1"/>
                <c:pt idx="0">
                  <c:v>Інвестиційні кред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layout>
                <c:manualLayout>
                  <c:x val="1.2451038680299601E-2"/>
                  <c:y val="-2.5419968335603078E-2"/>
                </c:manualLayout>
              </c:layout>
              <c:tx>
                <c:rich>
                  <a:bodyPr/>
                  <a:lstStyle/>
                  <a:p>
                    <a:r>
                      <a:rPr lang="en-US"/>
                      <a:t>1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08D-4A2A-8B38-F12008623AAA}"/>
                </c:ext>
              </c:extLst>
            </c:dLbl>
            <c:dLbl>
              <c:idx val="1"/>
              <c:tx>
                <c:rich>
                  <a:bodyPr/>
                  <a:lstStyle/>
                  <a:p>
                    <a:r>
                      <a:rPr lang="en-US">
                        <a:solidFill>
                          <a:schemeClr val="bg1"/>
                        </a:solidFill>
                      </a:rPr>
                      <a:t>1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08D-4A2A-8B38-F12008623AA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H$12:$H$15</c:f>
              <c:strCache>
                <c:ptCount val="4"/>
                <c:pt idx="0">
                  <c:v>Приватбанк</c:v>
                </c:pt>
                <c:pt idx="1">
                  <c:v>Державні 
(крім Приватбанку) </c:v>
                </c:pt>
                <c:pt idx="2">
                  <c:v>Іноземні</c:v>
                </c:pt>
                <c:pt idx="3">
                  <c:v>Приватні</c:v>
                </c:pt>
              </c:strCache>
            </c:strRef>
          </c:cat>
          <c:val>
            <c:numRef>
              <c:f>'B.1.3.'!$I$12:$I$15</c:f>
              <c:numCache>
                <c:formatCode>0.0</c:formatCode>
                <c:ptCount val="4"/>
                <c:pt idx="0">
                  <c:v>2.9</c:v>
                </c:pt>
                <c:pt idx="1">
                  <c:v>4.4000000000000004</c:v>
                </c:pt>
                <c:pt idx="2">
                  <c:v>1.4</c:v>
                </c:pt>
                <c:pt idx="3">
                  <c:v>1.7</c:v>
                </c:pt>
              </c:numCache>
            </c:numRef>
          </c:val>
          <c:extLst>
            <c:ext xmlns:c16="http://schemas.microsoft.com/office/drawing/2014/chart" uri="{C3380CC4-5D6E-409C-BE32-E72D297353CC}">
              <c16:uniqueId val="{00000002-B08D-4A2A-8B38-F12008623AAA}"/>
            </c:ext>
          </c:extLst>
        </c:ser>
        <c:ser>
          <c:idx val="1"/>
          <c:order val="1"/>
          <c:tx>
            <c:strRef>
              <c:f>'B.1.3.'!$J$11</c:f>
              <c:strCache>
                <c:ptCount val="1"/>
                <c:pt idx="0">
                  <c:v>Антикризові кредит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layout>
                <c:manualLayout>
                  <c:x val="4.1669972382174939E-3"/>
                  <c:y val="1.8508946872201941E-2"/>
                </c:manualLayout>
              </c:layout>
              <c:tx>
                <c:rich>
                  <a:bodyPr/>
                  <a:lstStyle/>
                  <a:p>
                    <a:r>
                      <a:rPr lang="en-US">
                        <a:solidFill>
                          <a:schemeClr val="bg1"/>
                        </a:solidFill>
                      </a:rPr>
                      <a:t>30%</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08D-4A2A-8B38-F12008623AAA}"/>
                </c:ext>
              </c:extLst>
            </c:dLbl>
            <c:dLbl>
              <c:idx val="1"/>
              <c:tx>
                <c:rich>
                  <a:bodyPr/>
                  <a:lstStyle/>
                  <a:p>
                    <a:r>
                      <a:rPr lang="en-US">
                        <a:solidFill>
                          <a:schemeClr val="bg1"/>
                        </a:solidFill>
                      </a:rPr>
                      <a:t>2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08D-4A2A-8B38-F12008623AAA}"/>
                </c:ext>
              </c:extLst>
            </c:dLbl>
            <c:dLbl>
              <c:idx val="2"/>
              <c:tx>
                <c:rich>
                  <a:bodyPr/>
                  <a:lstStyle/>
                  <a:p>
                    <a:r>
                      <a:rPr lang="en-US">
                        <a:solidFill>
                          <a:schemeClr val="bg1"/>
                        </a:solidFill>
                      </a:rPr>
                      <a:t>4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08D-4A2A-8B38-F12008623AAA}"/>
                </c:ext>
              </c:extLst>
            </c:dLbl>
            <c:dLbl>
              <c:idx val="3"/>
              <c:tx>
                <c:rich>
                  <a:bodyPr/>
                  <a:lstStyle/>
                  <a:p>
                    <a:r>
                      <a:rPr lang="en-US">
                        <a:solidFill>
                          <a:schemeClr val="bg1"/>
                        </a:solidFill>
                      </a:rPr>
                      <a:t>3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08D-4A2A-8B38-F12008623AA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H$12:$H$15</c:f>
              <c:strCache>
                <c:ptCount val="4"/>
                <c:pt idx="0">
                  <c:v>Приватбанк</c:v>
                </c:pt>
                <c:pt idx="1">
                  <c:v>Державні 
(крім Приватбанку) </c:v>
                </c:pt>
                <c:pt idx="2">
                  <c:v>Іноземні</c:v>
                </c:pt>
                <c:pt idx="3">
                  <c:v>Приватні</c:v>
                </c:pt>
              </c:strCache>
            </c:strRef>
          </c:cat>
          <c:val>
            <c:numRef>
              <c:f>'B.1.3.'!$J$12:$J$15</c:f>
              <c:numCache>
                <c:formatCode>0.0</c:formatCode>
                <c:ptCount val="4"/>
                <c:pt idx="0">
                  <c:v>7.2</c:v>
                </c:pt>
                <c:pt idx="1">
                  <c:v>11.6</c:v>
                </c:pt>
                <c:pt idx="2">
                  <c:v>29.2</c:v>
                </c:pt>
                <c:pt idx="3">
                  <c:v>12.2</c:v>
                </c:pt>
              </c:numCache>
            </c:numRef>
          </c:val>
          <c:extLst>
            <c:ext xmlns:c16="http://schemas.microsoft.com/office/drawing/2014/chart" uri="{C3380CC4-5D6E-409C-BE32-E72D297353CC}">
              <c16:uniqueId val="{00000007-B08D-4A2A-8B38-F12008623AAA}"/>
            </c:ext>
          </c:extLst>
        </c:ser>
        <c:ser>
          <c:idx val="2"/>
          <c:order val="2"/>
          <c:tx>
            <c:strRef>
              <c:f>'B.1.3.'!$K$11</c:f>
              <c:strCache>
                <c:ptCount val="1"/>
                <c:pt idx="0">
                  <c:v>Рефінансуванн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B08D-4A2A-8B38-F12008623AAA}"/>
                </c:ext>
              </c:extLst>
            </c:dLbl>
            <c:dLbl>
              <c:idx val="1"/>
              <c:tx>
                <c:rich>
                  <a:bodyPr/>
                  <a:lstStyle/>
                  <a:p>
                    <a:r>
                      <a:rPr lang="en-US"/>
                      <a:t>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08D-4A2A-8B38-F12008623AAA}"/>
                </c:ext>
              </c:extLst>
            </c:dLbl>
            <c:dLbl>
              <c:idx val="2"/>
              <c:tx>
                <c:rich>
                  <a:bodyPr/>
                  <a:lstStyle/>
                  <a:p>
                    <a:r>
                      <a:rPr lang="en-US"/>
                      <a:t>2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08D-4A2A-8B38-F12008623AAA}"/>
                </c:ext>
              </c:extLst>
            </c:dLbl>
            <c:dLbl>
              <c:idx val="3"/>
              <c:tx>
                <c:rich>
                  <a:bodyPr/>
                  <a:lstStyle/>
                  <a:p>
                    <a:r>
                      <a:rPr lang="en-US"/>
                      <a:t>2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08D-4A2A-8B38-F12008623AA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H$12:$H$15</c:f>
              <c:strCache>
                <c:ptCount val="4"/>
                <c:pt idx="0">
                  <c:v>Приватбанк</c:v>
                </c:pt>
                <c:pt idx="1">
                  <c:v>Державні 
(крім Приватбанку) </c:v>
                </c:pt>
                <c:pt idx="2">
                  <c:v>Іноземні</c:v>
                </c:pt>
                <c:pt idx="3">
                  <c:v>Приватні</c:v>
                </c:pt>
              </c:strCache>
            </c:strRef>
          </c:cat>
          <c:val>
            <c:numRef>
              <c:f>'B.1.3.'!$K$12:$K$15</c:f>
              <c:numCache>
                <c:formatCode>0.0</c:formatCode>
                <c:ptCount val="4"/>
                <c:pt idx="0">
                  <c:v>0.4</c:v>
                </c:pt>
                <c:pt idx="1">
                  <c:v>3.6</c:v>
                </c:pt>
                <c:pt idx="2">
                  <c:v>16.7</c:v>
                </c:pt>
                <c:pt idx="3">
                  <c:v>9.6999999999999993</c:v>
                </c:pt>
              </c:numCache>
            </c:numRef>
          </c:val>
          <c:extLst>
            <c:ext xmlns:c16="http://schemas.microsoft.com/office/drawing/2014/chart" uri="{C3380CC4-5D6E-409C-BE32-E72D297353CC}">
              <c16:uniqueId val="{0000000C-B08D-4A2A-8B38-F12008623AAA}"/>
            </c:ext>
          </c:extLst>
        </c:ser>
        <c:ser>
          <c:idx val="3"/>
          <c:order val="3"/>
          <c:tx>
            <c:strRef>
              <c:f>'B.1.3.'!$L$11</c:f>
              <c:strCache>
                <c:ptCount val="1"/>
                <c:pt idx="0">
                  <c:v>Кредити с/г виробникам</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layout>
                <c:manualLayout>
                  <c:x val="-4.1464283417193158E-3"/>
                  <c:y val="-2.5419968335603078E-2"/>
                </c:manualLayout>
              </c:layout>
              <c:tx>
                <c:rich>
                  <a:bodyPr/>
                  <a:lstStyle/>
                  <a:p>
                    <a:r>
                      <a:rPr lang="en-US"/>
                      <a:t>3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08D-4A2A-8B38-F12008623AAA}"/>
                </c:ext>
              </c:extLst>
            </c:dLbl>
            <c:dLbl>
              <c:idx val="1"/>
              <c:tx>
                <c:rich>
                  <a:bodyPr/>
                  <a:lstStyle/>
                  <a:p>
                    <a:r>
                      <a:rPr lang="en-US"/>
                      <a:t>2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08D-4A2A-8B38-F12008623AAA}"/>
                </c:ext>
              </c:extLst>
            </c:dLbl>
            <c:dLbl>
              <c:idx val="2"/>
              <c:tx>
                <c:rich>
                  <a:bodyPr/>
                  <a:lstStyle/>
                  <a:p>
                    <a:r>
                      <a:rPr lang="en-US"/>
                      <a:t>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08D-4A2A-8B38-F12008623AAA}"/>
                </c:ext>
              </c:extLst>
            </c:dLbl>
            <c:dLbl>
              <c:idx val="3"/>
              <c:tx>
                <c:rich>
                  <a:bodyPr/>
                  <a:lstStyle/>
                  <a:p>
                    <a:r>
                      <a:rPr lang="en-US"/>
                      <a:t>1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08D-4A2A-8B38-F12008623AA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H$12:$H$15</c:f>
              <c:strCache>
                <c:ptCount val="4"/>
                <c:pt idx="0">
                  <c:v>Приватбанк</c:v>
                </c:pt>
                <c:pt idx="1">
                  <c:v>Державні 
(крім Приватбанку) </c:v>
                </c:pt>
                <c:pt idx="2">
                  <c:v>Іноземні</c:v>
                </c:pt>
                <c:pt idx="3">
                  <c:v>Приватні</c:v>
                </c:pt>
              </c:strCache>
            </c:strRef>
          </c:cat>
          <c:val>
            <c:numRef>
              <c:f>'B.1.3.'!$L$12:$L$15</c:f>
              <c:numCache>
                <c:formatCode>0.0</c:formatCode>
                <c:ptCount val="4"/>
                <c:pt idx="0">
                  <c:v>8</c:v>
                </c:pt>
                <c:pt idx="1">
                  <c:v>9.1999999999999993</c:v>
                </c:pt>
                <c:pt idx="2">
                  <c:v>4.5999999999999996</c:v>
                </c:pt>
                <c:pt idx="3">
                  <c:v>3.9</c:v>
                </c:pt>
              </c:numCache>
            </c:numRef>
          </c:val>
          <c:extLst>
            <c:ext xmlns:c16="http://schemas.microsoft.com/office/drawing/2014/chart" uri="{C3380CC4-5D6E-409C-BE32-E72D297353CC}">
              <c16:uniqueId val="{00000011-B08D-4A2A-8B38-F12008623AAA}"/>
            </c:ext>
          </c:extLst>
        </c:ser>
        <c:ser>
          <c:idx val="4"/>
          <c:order val="4"/>
          <c:tx>
            <c:strRef>
              <c:f>'B.1.3.'!$M$11</c:f>
              <c:strCache>
                <c:ptCount val="1"/>
                <c:pt idx="0">
                  <c:v>Антивоєнний</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0"/>
                  <c:y val="1.8508946872201941E-2"/>
                </c:manualLayout>
              </c:layout>
              <c:tx>
                <c:rich>
                  <a:bodyPr/>
                  <a:lstStyle/>
                  <a:p>
                    <a:r>
                      <a:rPr lang="en-US"/>
                      <a:t>2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B08D-4A2A-8B38-F12008623AAA}"/>
                </c:ext>
              </c:extLst>
            </c:dLbl>
            <c:dLbl>
              <c:idx val="1"/>
              <c:tx>
                <c:rich>
                  <a:bodyPr/>
                  <a:lstStyle/>
                  <a:p>
                    <a:r>
                      <a:rPr lang="en-US"/>
                      <a:t>2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B08D-4A2A-8B38-F12008623AAA}"/>
                </c:ext>
              </c:extLst>
            </c:dLbl>
            <c:dLbl>
              <c:idx val="2"/>
              <c:tx>
                <c:rich>
                  <a:bodyPr/>
                  <a:lstStyle/>
                  <a:p>
                    <a:r>
                      <a:rPr lang="en-US"/>
                      <a:t>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B08D-4A2A-8B38-F12008623AAA}"/>
                </c:ext>
              </c:extLst>
            </c:dLbl>
            <c:dLbl>
              <c:idx val="3"/>
              <c:tx>
                <c:rich>
                  <a:bodyPr/>
                  <a:lstStyle/>
                  <a:p>
                    <a:r>
                      <a:rPr lang="en-US"/>
                      <a:t>2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B08D-4A2A-8B38-F12008623AA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H$12:$H$15</c:f>
              <c:strCache>
                <c:ptCount val="4"/>
                <c:pt idx="0">
                  <c:v>Приватбанк</c:v>
                </c:pt>
                <c:pt idx="1">
                  <c:v>Державні 
(крім Приватбанку) </c:v>
                </c:pt>
                <c:pt idx="2">
                  <c:v>Іноземні</c:v>
                </c:pt>
                <c:pt idx="3">
                  <c:v>Приватні</c:v>
                </c:pt>
              </c:strCache>
            </c:strRef>
          </c:cat>
          <c:val>
            <c:numRef>
              <c:f>'B.1.3.'!$M$12:$M$15</c:f>
              <c:numCache>
                <c:formatCode>0.0</c:formatCode>
                <c:ptCount val="4"/>
                <c:pt idx="0">
                  <c:v>5.7</c:v>
                </c:pt>
                <c:pt idx="1">
                  <c:v>11.7</c:v>
                </c:pt>
                <c:pt idx="2">
                  <c:v>8.4</c:v>
                </c:pt>
                <c:pt idx="3">
                  <c:v>8.4</c:v>
                </c:pt>
              </c:numCache>
            </c:numRef>
          </c:val>
          <c:extLst>
            <c:ext xmlns:c16="http://schemas.microsoft.com/office/drawing/2014/chart" uri="{C3380CC4-5D6E-409C-BE32-E72D297353CC}">
              <c16:uniqueId val="{00000016-B08D-4A2A-8B38-F12008623AAA}"/>
            </c:ext>
          </c:extLst>
        </c:ser>
        <c:dLbls>
          <c:showLegendKey val="0"/>
          <c:showVal val="0"/>
          <c:showCatName val="0"/>
          <c:showSerName val="0"/>
          <c:showPercent val="0"/>
          <c:showBubbleSize val="0"/>
        </c:dLbls>
        <c:gapWidth val="50"/>
        <c:overlap val="100"/>
        <c:axId val="1719757424"/>
        <c:axId val="1719764496"/>
      </c:barChart>
      <c:catAx>
        <c:axId val="1719757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9764496"/>
        <c:crosses val="autoZero"/>
        <c:auto val="1"/>
        <c:lblAlgn val="ctr"/>
        <c:lblOffset val="100"/>
        <c:noMultiLvlLbl val="0"/>
      </c:catAx>
      <c:valAx>
        <c:axId val="1719764496"/>
        <c:scaling>
          <c:orientation val="minMax"/>
          <c:max val="70"/>
        </c:scaling>
        <c:delete val="0"/>
        <c:axPos val="b"/>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97574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93175721523616"/>
          <c:w val="1"/>
          <c:h val="0.1582417308571894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70235567027152"/>
          <c:y val="5.2747243619063147E-2"/>
          <c:w val="0.7039490966118862"/>
          <c:h val="0.68956394129979037"/>
        </c:manualLayout>
      </c:layout>
      <c:barChart>
        <c:barDir val="bar"/>
        <c:grouping val="stacked"/>
        <c:varyColors val="0"/>
        <c:ser>
          <c:idx val="0"/>
          <c:order val="0"/>
          <c:tx>
            <c:strRef>
              <c:f>'B.1.3.'!$I$10</c:f>
              <c:strCache>
                <c:ptCount val="1"/>
                <c:pt idx="0">
                  <c:v>Investment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layout>
                <c:manualLayout>
                  <c:x val="1.6597467022018839E-2"/>
                  <c:y val="-2.5321109756103556E-2"/>
                </c:manualLayout>
              </c:layout>
              <c:tx>
                <c:rich>
                  <a:bodyPr/>
                  <a:lstStyle/>
                  <a:p>
                    <a:r>
                      <a:rPr lang="en-US"/>
                      <a:t>1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EF3-40DA-85F4-F205888EE820}"/>
                </c:ext>
              </c:extLst>
            </c:dLbl>
            <c:dLbl>
              <c:idx val="1"/>
              <c:tx>
                <c:rich>
                  <a:bodyPr/>
                  <a:lstStyle/>
                  <a:p>
                    <a:r>
                      <a:rPr lang="en-US">
                        <a:solidFill>
                          <a:schemeClr val="bg1"/>
                        </a:solidFill>
                      </a:rPr>
                      <a:t>1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EF3-40DA-85F4-F205888EE82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G$12:$G$15</c:f>
              <c:strCache>
                <c:ptCount val="4"/>
                <c:pt idx="0">
                  <c:v>PrivatBank</c:v>
                </c:pt>
                <c:pt idx="1">
                  <c:v>State-owned 
(exclud. Privatbank)</c:v>
                </c:pt>
                <c:pt idx="2">
                  <c:v>Foreign</c:v>
                </c:pt>
                <c:pt idx="3">
                  <c:v>Private</c:v>
                </c:pt>
              </c:strCache>
            </c:strRef>
          </c:cat>
          <c:val>
            <c:numRef>
              <c:f>'B.1.3.'!$I$12:$I$15</c:f>
              <c:numCache>
                <c:formatCode>0.0</c:formatCode>
                <c:ptCount val="4"/>
                <c:pt idx="0">
                  <c:v>2.9</c:v>
                </c:pt>
                <c:pt idx="1">
                  <c:v>4.4000000000000004</c:v>
                </c:pt>
                <c:pt idx="2">
                  <c:v>1.4</c:v>
                </c:pt>
                <c:pt idx="3">
                  <c:v>1.7</c:v>
                </c:pt>
              </c:numCache>
            </c:numRef>
          </c:val>
          <c:extLst>
            <c:ext xmlns:c16="http://schemas.microsoft.com/office/drawing/2014/chart" uri="{C3380CC4-5D6E-409C-BE32-E72D297353CC}">
              <c16:uniqueId val="{00000002-9EF3-40DA-85F4-F205888EE820}"/>
            </c:ext>
          </c:extLst>
        </c:ser>
        <c:ser>
          <c:idx val="1"/>
          <c:order val="1"/>
          <c:tx>
            <c:strRef>
              <c:f>'B.1.3.'!$J$10</c:f>
              <c:strCache>
                <c:ptCount val="1"/>
                <c:pt idx="0">
                  <c:v> Anti-crisis loa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Lbl>
              <c:idx val="0"/>
              <c:layout>
                <c:manualLayout>
                  <c:x val="2.0568896498254285E-5"/>
                  <c:y val="2.4619192903758254E-2"/>
                </c:manualLayout>
              </c:layout>
              <c:tx>
                <c:rich>
                  <a:bodyPr/>
                  <a:lstStyle/>
                  <a:p>
                    <a:r>
                      <a:rPr lang="en-US">
                        <a:solidFill>
                          <a:schemeClr val="bg1"/>
                        </a:solidFill>
                      </a:rPr>
                      <a:t>30%</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EF3-40DA-85F4-F205888EE820}"/>
                </c:ext>
              </c:extLst>
            </c:dLbl>
            <c:dLbl>
              <c:idx val="1"/>
              <c:tx>
                <c:rich>
                  <a:bodyPr/>
                  <a:lstStyle/>
                  <a:p>
                    <a:r>
                      <a:rPr lang="en-US">
                        <a:solidFill>
                          <a:schemeClr val="bg1"/>
                        </a:solidFill>
                      </a:rPr>
                      <a:t>2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EF3-40DA-85F4-F205888EE820}"/>
                </c:ext>
              </c:extLst>
            </c:dLbl>
            <c:dLbl>
              <c:idx val="2"/>
              <c:tx>
                <c:rich>
                  <a:bodyPr/>
                  <a:lstStyle/>
                  <a:p>
                    <a:r>
                      <a:rPr lang="en-US">
                        <a:solidFill>
                          <a:schemeClr val="bg1"/>
                        </a:solidFill>
                      </a:rPr>
                      <a:t>4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EF3-40DA-85F4-F205888EE820}"/>
                </c:ext>
              </c:extLst>
            </c:dLbl>
            <c:dLbl>
              <c:idx val="3"/>
              <c:tx>
                <c:rich>
                  <a:bodyPr/>
                  <a:lstStyle/>
                  <a:p>
                    <a:r>
                      <a:rPr lang="en-US">
                        <a:solidFill>
                          <a:schemeClr val="bg1"/>
                        </a:solidFill>
                      </a:rPr>
                      <a:t>3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EF3-40DA-85F4-F205888EE82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G$12:$G$15</c:f>
              <c:strCache>
                <c:ptCount val="4"/>
                <c:pt idx="0">
                  <c:v>PrivatBank</c:v>
                </c:pt>
                <c:pt idx="1">
                  <c:v>State-owned 
(exclud. Privatbank)</c:v>
                </c:pt>
                <c:pt idx="2">
                  <c:v>Foreign</c:v>
                </c:pt>
                <c:pt idx="3">
                  <c:v>Private</c:v>
                </c:pt>
              </c:strCache>
            </c:strRef>
          </c:cat>
          <c:val>
            <c:numRef>
              <c:f>'B.1.3.'!$J$12:$J$15</c:f>
              <c:numCache>
                <c:formatCode>0.0</c:formatCode>
                <c:ptCount val="4"/>
                <c:pt idx="0">
                  <c:v>7.2</c:v>
                </c:pt>
                <c:pt idx="1">
                  <c:v>11.6</c:v>
                </c:pt>
                <c:pt idx="2">
                  <c:v>29.2</c:v>
                </c:pt>
                <c:pt idx="3">
                  <c:v>12.2</c:v>
                </c:pt>
              </c:numCache>
            </c:numRef>
          </c:val>
          <c:extLst>
            <c:ext xmlns:c16="http://schemas.microsoft.com/office/drawing/2014/chart" uri="{C3380CC4-5D6E-409C-BE32-E72D297353CC}">
              <c16:uniqueId val="{00000007-9EF3-40DA-85F4-F205888EE820}"/>
            </c:ext>
          </c:extLst>
        </c:ser>
        <c:ser>
          <c:idx val="2"/>
          <c:order val="2"/>
          <c:tx>
            <c:strRef>
              <c:f>'B.1.3.'!$K$10</c:f>
              <c:strCache>
                <c:ptCount val="1"/>
                <c:pt idx="0">
                  <c:v>Refinancing loan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9EF3-40DA-85F4-F205888EE820}"/>
                </c:ext>
              </c:extLst>
            </c:dLbl>
            <c:dLbl>
              <c:idx val="1"/>
              <c:tx>
                <c:rich>
                  <a:bodyPr/>
                  <a:lstStyle/>
                  <a:p>
                    <a:r>
                      <a:rPr lang="en-US"/>
                      <a:t>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EF3-40DA-85F4-F205888EE820}"/>
                </c:ext>
              </c:extLst>
            </c:dLbl>
            <c:dLbl>
              <c:idx val="2"/>
              <c:tx>
                <c:rich>
                  <a:bodyPr/>
                  <a:lstStyle/>
                  <a:p>
                    <a:r>
                      <a:rPr lang="en-US"/>
                      <a:t>2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EF3-40DA-85F4-F205888EE820}"/>
                </c:ext>
              </c:extLst>
            </c:dLbl>
            <c:dLbl>
              <c:idx val="3"/>
              <c:tx>
                <c:rich>
                  <a:bodyPr/>
                  <a:lstStyle/>
                  <a:p>
                    <a:r>
                      <a:rPr lang="en-US"/>
                      <a:t>2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EF3-40DA-85F4-F205888EE82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G$12:$G$15</c:f>
              <c:strCache>
                <c:ptCount val="4"/>
                <c:pt idx="0">
                  <c:v>PrivatBank</c:v>
                </c:pt>
                <c:pt idx="1">
                  <c:v>State-owned 
(exclud. Privatbank)</c:v>
                </c:pt>
                <c:pt idx="2">
                  <c:v>Foreign</c:v>
                </c:pt>
                <c:pt idx="3">
                  <c:v>Private</c:v>
                </c:pt>
              </c:strCache>
            </c:strRef>
          </c:cat>
          <c:val>
            <c:numRef>
              <c:f>'B.1.3.'!$K$12:$K$15</c:f>
              <c:numCache>
                <c:formatCode>0.0</c:formatCode>
                <c:ptCount val="4"/>
                <c:pt idx="0">
                  <c:v>0.4</c:v>
                </c:pt>
                <c:pt idx="1">
                  <c:v>3.6</c:v>
                </c:pt>
                <c:pt idx="2">
                  <c:v>16.7</c:v>
                </c:pt>
                <c:pt idx="3">
                  <c:v>9.6999999999999993</c:v>
                </c:pt>
              </c:numCache>
            </c:numRef>
          </c:val>
          <c:extLst>
            <c:ext xmlns:c16="http://schemas.microsoft.com/office/drawing/2014/chart" uri="{C3380CC4-5D6E-409C-BE32-E72D297353CC}">
              <c16:uniqueId val="{0000000C-9EF3-40DA-85F4-F205888EE820}"/>
            </c:ext>
          </c:extLst>
        </c:ser>
        <c:ser>
          <c:idx val="3"/>
          <c:order val="3"/>
          <c:tx>
            <c:strRef>
              <c:f>'B.1.3.'!$L$10</c:f>
              <c:strCache>
                <c:ptCount val="1"/>
                <c:pt idx="0">
                  <c:v>Agri-loan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Lbl>
              <c:idx val="0"/>
              <c:layout>
                <c:manualLayout>
                  <c:x val="-7.6016974776939992E-17"/>
                  <c:y val="-2.5321109756103556E-2"/>
                </c:manualLayout>
              </c:layout>
              <c:tx>
                <c:rich>
                  <a:bodyPr/>
                  <a:lstStyle/>
                  <a:p>
                    <a:r>
                      <a:rPr lang="en-US"/>
                      <a:t>3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EF3-40DA-85F4-F205888EE820}"/>
                </c:ext>
              </c:extLst>
            </c:dLbl>
            <c:dLbl>
              <c:idx val="1"/>
              <c:tx>
                <c:rich>
                  <a:bodyPr/>
                  <a:lstStyle/>
                  <a:p>
                    <a:r>
                      <a:rPr lang="en-US"/>
                      <a:t>2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EF3-40DA-85F4-F205888EE820}"/>
                </c:ext>
              </c:extLst>
            </c:dLbl>
            <c:dLbl>
              <c:idx val="2"/>
              <c:tx>
                <c:rich>
                  <a:bodyPr/>
                  <a:lstStyle/>
                  <a:p>
                    <a:r>
                      <a:rPr lang="en-US"/>
                      <a:t>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EF3-40DA-85F4-F205888EE820}"/>
                </c:ext>
              </c:extLst>
            </c:dLbl>
            <c:dLbl>
              <c:idx val="3"/>
              <c:tx>
                <c:rich>
                  <a:bodyPr/>
                  <a:lstStyle/>
                  <a:p>
                    <a:r>
                      <a:rPr lang="en-US"/>
                      <a:t>11%</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9EF3-40DA-85F4-F205888EE82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G$12:$G$15</c:f>
              <c:strCache>
                <c:ptCount val="4"/>
                <c:pt idx="0">
                  <c:v>PrivatBank</c:v>
                </c:pt>
                <c:pt idx="1">
                  <c:v>State-owned 
(exclud. Privatbank)</c:v>
                </c:pt>
                <c:pt idx="2">
                  <c:v>Foreign</c:v>
                </c:pt>
                <c:pt idx="3">
                  <c:v>Private</c:v>
                </c:pt>
              </c:strCache>
            </c:strRef>
          </c:cat>
          <c:val>
            <c:numRef>
              <c:f>'B.1.3.'!$L$12:$L$15</c:f>
              <c:numCache>
                <c:formatCode>0.0</c:formatCode>
                <c:ptCount val="4"/>
                <c:pt idx="0">
                  <c:v>8</c:v>
                </c:pt>
                <c:pt idx="1">
                  <c:v>9.1999999999999993</c:v>
                </c:pt>
                <c:pt idx="2">
                  <c:v>4.5999999999999996</c:v>
                </c:pt>
                <c:pt idx="3">
                  <c:v>3.9</c:v>
                </c:pt>
              </c:numCache>
            </c:numRef>
          </c:val>
          <c:extLst>
            <c:ext xmlns:c16="http://schemas.microsoft.com/office/drawing/2014/chart" uri="{C3380CC4-5D6E-409C-BE32-E72D297353CC}">
              <c16:uniqueId val="{00000011-9EF3-40DA-85F4-F205888EE820}"/>
            </c:ext>
          </c:extLst>
        </c:ser>
        <c:ser>
          <c:idx val="4"/>
          <c:order val="4"/>
          <c:tx>
            <c:strRef>
              <c:f>'B.1.3.'!$M$10</c:f>
              <c:strCache>
                <c:ptCount val="1"/>
                <c:pt idx="0">
                  <c:v>Anti-war purpos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Lbl>
              <c:idx val="0"/>
              <c:layout>
                <c:manualLayout>
                  <c:x val="0"/>
                  <c:y val="2.4619192903758254E-2"/>
                </c:manualLayout>
              </c:layout>
              <c:tx>
                <c:rich>
                  <a:bodyPr/>
                  <a:lstStyle/>
                  <a:p>
                    <a:r>
                      <a:rPr lang="en-US"/>
                      <a:t>2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9EF3-40DA-85F4-F205888EE820}"/>
                </c:ext>
              </c:extLst>
            </c:dLbl>
            <c:dLbl>
              <c:idx val="1"/>
              <c:tx>
                <c:rich>
                  <a:bodyPr/>
                  <a:lstStyle/>
                  <a:p>
                    <a:r>
                      <a:rPr lang="en-US"/>
                      <a:t>2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9EF3-40DA-85F4-F205888EE820}"/>
                </c:ext>
              </c:extLst>
            </c:dLbl>
            <c:dLbl>
              <c:idx val="2"/>
              <c:tx>
                <c:rich>
                  <a:bodyPr/>
                  <a:lstStyle/>
                  <a:p>
                    <a:r>
                      <a:rPr lang="en-US"/>
                      <a:t>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9EF3-40DA-85F4-F205888EE820}"/>
                </c:ext>
              </c:extLst>
            </c:dLbl>
            <c:dLbl>
              <c:idx val="3"/>
              <c:tx>
                <c:rich>
                  <a:bodyPr/>
                  <a:lstStyle/>
                  <a:p>
                    <a:r>
                      <a:rPr lang="en-US"/>
                      <a:t>2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9EF3-40DA-85F4-F205888EE82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1.3.'!$G$12:$G$15</c:f>
              <c:strCache>
                <c:ptCount val="4"/>
                <c:pt idx="0">
                  <c:v>PrivatBank</c:v>
                </c:pt>
                <c:pt idx="1">
                  <c:v>State-owned 
(exclud. Privatbank)</c:v>
                </c:pt>
                <c:pt idx="2">
                  <c:v>Foreign</c:v>
                </c:pt>
                <c:pt idx="3">
                  <c:v>Private</c:v>
                </c:pt>
              </c:strCache>
            </c:strRef>
          </c:cat>
          <c:val>
            <c:numRef>
              <c:f>'B.1.3.'!$M$12:$M$15</c:f>
              <c:numCache>
                <c:formatCode>0.0</c:formatCode>
                <c:ptCount val="4"/>
                <c:pt idx="0">
                  <c:v>5.7</c:v>
                </c:pt>
                <c:pt idx="1">
                  <c:v>11.7</c:v>
                </c:pt>
                <c:pt idx="2">
                  <c:v>8.4</c:v>
                </c:pt>
                <c:pt idx="3">
                  <c:v>8.4</c:v>
                </c:pt>
              </c:numCache>
            </c:numRef>
          </c:val>
          <c:extLst>
            <c:ext xmlns:c16="http://schemas.microsoft.com/office/drawing/2014/chart" uri="{C3380CC4-5D6E-409C-BE32-E72D297353CC}">
              <c16:uniqueId val="{00000016-9EF3-40DA-85F4-F205888EE820}"/>
            </c:ext>
          </c:extLst>
        </c:ser>
        <c:dLbls>
          <c:showLegendKey val="0"/>
          <c:showVal val="0"/>
          <c:showCatName val="0"/>
          <c:showSerName val="0"/>
          <c:showPercent val="0"/>
          <c:showBubbleSize val="0"/>
        </c:dLbls>
        <c:gapWidth val="50"/>
        <c:overlap val="100"/>
        <c:axId val="1719757424"/>
        <c:axId val="1719764496"/>
      </c:barChart>
      <c:catAx>
        <c:axId val="1719757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9764496"/>
        <c:crosses val="autoZero"/>
        <c:auto val="1"/>
        <c:lblAlgn val="ctr"/>
        <c:lblOffset val="100"/>
        <c:noMultiLvlLbl val="0"/>
      </c:catAx>
      <c:valAx>
        <c:axId val="1719764496"/>
        <c:scaling>
          <c:orientation val="minMax"/>
          <c:max val="70"/>
        </c:scaling>
        <c:delete val="0"/>
        <c:axPos val="b"/>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975742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93175721523616"/>
          <c:w val="1"/>
          <c:h val="0.1582417308571894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118343709509213E-2"/>
          <c:y val="5.389026101905145E-2"/>
          <c:w val="0.86425915032679734"/>
          <c:h val="0.59289609632200357"/>
        </c:manualLayout>
      </c:layout>
      <c:barChart>
        <c:barDir val="col"/>
        <c:grouping val="stacked"/>
        <c:varyColors val="0"/>
        <c:ser>
          <c:idx val="0"/>
          <c:order val="0"/>
          <c:tx>
            <c:strRef>
              <c:f>'B.1.4.'!$L$9</c:f>
              <c:strCache>
                <c:ptCount val="1"/>
                <c:pt idx="0">
                  <c:v>Державні (крім Приватбанк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4.'!$K$10:$K$17</c:f>
              <c:strCache>
                <c:ptCount val="8"/>
                <c:pt idx="0">
                  <c:v> 0–2</c:v>
                </c:pt>
                <c:pt idx="1">
                  <c:v> 2–5</c:v>
                </c:pt>
                <c:pt idx="2">
                  <c:v> 5–10</c:v>
                </c:pt>
                <c:pt idx="3">
                  <c:v> 10–20</c:v>
                </c:pt>
                <c:pt idx="4">
                  <c:v> 20–30</c:v>
                </c:pt>
                <c:pt idx="5">
                  <c:v> 30–50</c:v>
                </c:pt>
                <c:pt idx="6">
                  <c:v> 50–60</c:v>
                </c:pt>
                <c:pt idx="7">
                  <c:v>&gt;60</c:v>
                </c:pt>
              </c:strCache>
            </c:strRef>
          </c:cat>
          <c:val>
            <c:numRef>
              <c:f>'B.1.4.'!$L$10:$L$17</c:f>
              <c:numCache>
                <c:formatCode>#\ ##0.0</c:formatCode>
                <c:ptCount val="8"/>
                <c:pt idx="0">
                  <c:v>1.68</c:v>
                </c:pt>
                <c:pt idx="1">
                  <c:v>3.64</c:v>
                </c:pt>
                <c:pt idx="2">
                  <c:v>4</c:v>
                </c:pt>
                <c:pt idx="3">
                  <c:v>4.28</c:v>
                </c:pt>
                <c:pt idx="4">
                  <c:v>3.02</c:v>
                </c:pt>
                <c:pt idx="5">
                  <c:v>2.61</c:v>
                </c:pt>
                <c:pt idx="6">
                  <c:v>3.54</c:v>
                </c:pt>
                <c:pt idx="7">
                  <c:v>0.6</c:v>
                </c:pt>
              </c:numCache>
            </c:numRef>
          </c:val>
          <c:extLst>
            <c:ext xmlns:c16="http://schemas.microsoft.com/office/drawing/2014/chart" uri="{C3380CC4-5D6E-409C-BE32-E72D297353CC}">
              <c16:uniqueId val="{00000000-BCEB-4A0A-8137-11EC1547B990}"/>
            </c:ext>
          </c:extLst>
        </c:ser>
        <c:ser>
          <c:idx val="1"/>
          <c:order val="1"/>
          <c:tx>
            <c:strRef>
              <c:f>'B.1.4.'!$M$9</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4.'!$K$10:$K$17</c:f>
              <c:strCache>
                <c:ptCount val="8"/>
                <c:pt idx="0">
                  <c:v> 0–2</c:v>
                </c:pt>
                <c:pt idx="1">
                  <c:v> 2–5</c:v>
                </c:pt>
                <c:pt idx="2">
                  <c:v> 5–10</c:v>
                </c:pt>
                <c:pt idx="3">
                  <c:v> 10–20</c:v>
                </c:pt>
                <c:pt idx="4">
                  <c:v> 20–30</c:v>
                </c:pt>
                <c:pt idx="5">
                  <c:v> 30–50</c:v>
                </c:pt>
                <c:pt idx="6">
                  <c:v> 50–60</c:v>
                </c:pt>
                <c:pt idx="7">
                  <c:v>&gt;60</c:v>
                </c:pt>
              </c:strCache>
            </c:strRef>
          </c:cat>
          <c:val>
            <c:numRef>
              <c:f>'B.1.4.'!$M$10:$M$17</c:f>
              <c:numCache>
                <c:formatCode>#\ ##0.0</c:formatCode>
                <c:ptCount val="8"/>
                <c:pt idx="0">
                  <c:v>3.47</c:v>
                </c:pt>
                <c:pt idx="1">
                  <c:v>3.44</c:v>
                </c:pt>
                <c:pt idx="2">
                  <c:v>4.3600000000000003</c:v>
                </c:pt>
                <c:pt idx="3">
                  <c:v>0.76</c:v>
                </c:pt>
                <c:pt idx="4">
                  <c:v>0.2</c:v>
                </c:pt>
                <c:pt idx="5">
                  <c:v>0.18</c:v>
                </c:pt>
                <c:pt idx="6">
                  <c:v>0.12</c:v>
                </c:pt>
                <c:pt idx="7">
                  <c:v>0</c:v>
                </c:pt>
              </c:numCache>
            </c:numRef>
          </c:val>
          <c:extLst>
            <c:ext xmlns:c16="http://schemas.microsoft.com/office/drawing/2014/chart" uri="{C3380CC4-5D6E-409C-BE32-E72D297353CC}">
              <c16:uniqueId val="{00000001-BCEB-4A0A-8137-11EC1547B990}"/>
            </c:ext>
          </c:extLst>
        </c:ser>
        <c:ser>
          <c:idx val="2"/>
          <c:order val="2"/>
          <c:tx>
            <c:strRef>
              <c:f>'B.1.4.'!$N$9</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1.4.'!$K$10:$K$17</c:f>
              <c:strCache>
                <c:ptCount val="8"/>
                <c:pt idx="0">
                  <c:v> 0–2</c:v>
                </c:pt>
                <c:pt idx="1">
                  <c:v> 2–5</c:v>
                </c:pt>
                <c:pt idx="2">
                  <c:v> 5–10</c:v>
                </c:pt>
                <c:pt idx="3">
                  <c:v> 10–20</c:v>
                </c:pt>
                <c:pt idx="4">
                  <c:v> 20–30</c:v>
                </c:pt>
                <c:pt idx="5">
                  <c:v> 30–50</c:v>
                </c:pt>
                <c:pt idx="6">
                  <c:v> 50–60</c:v>
                </c:pt>
                <c:pt idx="7">
                  <c:v>&gt;60</c:v>
                </c:pt>
              </c:strCache>
            </c:strRef>
          </c:cat>
          <c:val>
            <c:numRef>
              <c:f>'B.1.4.'!$N$10:$N$17</c:f>
              <c:numCache>
                <c:formatCode>#\ ##0.0</c:formatCode>
                <c:ptCount val="8"/>
                <c:pt idx="0">
                  <c:v>0.62</c:v>
                </c:pt>
                <c:pt idx="1">
                  <c:v>2.1</c:v>
                </c:pt>
                <c:pt idx="2">
                  <c:v>3.17</c:v>
                </c:pt>
                <c:pt idx="3">
                  <c:v>4.17</c:v>
                </c:pt>
                <c:pt idx="4">
                  <c:v>3.09</c:v>
                </c:pt>
                <c:pt idx="5">
                  <c:v>3.99</c:v>
                </c:pt>
                <c:pt idx="6">
                  <c:v>4.6399999999999997</c:v>
                </c:pt>
                <c:pt idx="7">
                  <c:v>0</c:v>
                </c:pt>
              </c:numCache>
            </c:numRef>
          </c:val>
          <c:extLst>
            <c:ext xmlns:c16="http://schemas.microsoft.com/office/drawing/2014/chart" uri="{C3380CC4-5D6E-409C-BE32-E72D297353CC}">
              <c16:uniqueId val="{00000002-BCEB-4A0A-8137-11EC1547B990}"/>
            </c:ext>
          </c:extLst>
        </c:ser>
        <c:ser>
          <c:idx val="3"/>
          <c:order val="3"/>
          <c:tx>
            <c:strRef>
              <c:f>'B.1.4.'!$O$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4.'!$K$10:$K$17</c:f>
              <c:strCache>
                <c:ptCount val="8"/>
                <c:pt idx="0">
                  <c:v> 0–2</c:v>
                </c:pt>
                <c:pt idx="1">
                  <c:v> 2–5</c:v>
                </c:pt>
                <c:pt idx="2">
                  <c:v> 5–10</c:v>
                </c:pt>
                <c:pt idx="3">
                  <c:v> 10–20</c:v>
                </c:pt>
                <c:pt idx="4">
                  <c:v> 20–30</c:v>
                </c:pt>
                <c:pt idx="5">
                  <c:v> 30–50</c:v>
                </c:pt>
                <c:pt idx="6">
                  <c:v> 50–60</c:v>
                </c:pt>
                <c:pt idx="7">
                  <c:v>&gt;60</c:v>
                </c:pt>
              </c:strCache>
            </c:strRef>
          </c:cat>
          <c:val>
            <c:numRef>
              <c:f>'B.1.4.'!$O$10:$O$17</c:f>
              <c:numCache>
                <c:formatCode>#\ ##0.0</c:formatCode>
                <c:ptCount val="8"/>
                <c:pt idx="0">
                  <c:v>1.36</c:v>
                </c:pt>
                <c:pt idx="1">
                  <c:v>3.71</c:v>
                </c:pt>
                <c:pt idx="2">
                  <c:v>5.81</c:v>
                </c:pt>
                <c:pt idx="3">
                  <c:v>7.89</c:v>
                </c:pt>
                <c:pt idx="4">
                  <c:v>5.37</c:v>
                </c:pt>
                <c:pt idx="5">
                  <c:v>6.48</c:v>
                </c:pt>
                <c:pt idx="6">
                  <c:v>3.65</c:v>
                </c:pt>
                <c:pt idx="7">
                  <c:v>0.12</c:v>
                </c:pt>
              </c:numCache>
            </c:numRef>
          </c:val>
          <c:extLst>
            <c:ext xmlns:c16="http://schemas.microsoft.com/office/drawing/2014/chart" uri="{C3380CC4-5D6E-409C-BE32-E72D297353CC}">
              <c16:uniqueId val="{00000003-BCEB-4A0A-8137-11EC1547B990}"/>
            </c:ext>
          </c:extLst>
        </c:ser>
        <c:dLbls>
          <c:showLegendKey val="0"/>
          <c:showVal val="0"/>
          <c:showCatName val="0"/>
          <c:showSerName val="0"/>
          <c:showPercent val="0"/>
          <c:showBubbleSize val="0"/>
        </c:dLbls>
        <c:gapWidth val="50"/>
        <c:overlap val="100"/>
        <c:axId val="406125119"/>
        <c:axId val="1928836095"/>
      </c:barChart>
      <c:lineChart>
        <c:grouping val="standard"/>
        <c:varyColors val="0"/>
        <c:ser>
          <c:idx val="4"/>
          <c:order val="4"/>
          <c:tx>
            <c:strRef>
              <c:f>'B.1.4.'!$P$9</c:f>
              <c:strCache>
                <c:ptCount val="1"/>
                <c:pt idx="0">
                  <c:v>Кількість корп. боржників (без ФОП), тис. (п. ш.)</c:v>
                </c:pt>
              </c:strCache>
            </c:strRef>
          </c:tx>
          <c:spPr>
            <a:ln w="25400" cap="rnd" cmpd="sng">
              <a:solidFill>
                <a:srgbClr val="005591"/>
              </a:solidFill>
              <a:prstDash val="solid"/>
              <a:round/>
            </a:ln>
            <a:effectLst/>
          </c:spPr>
          <c:marker>
            <c:symbol val="none"/>
          </c:marker>
          <c:val>
            <c:numRef>
              <c:f>'B.1.4.'!$P$10:$P$17</c:f>
              <c:numCache>
                <c:formatCode>#\ ##0.0</c:formatCode>
                <c:ptCount val="8"/>
                <c:pt idx="0">
                  <c:v>8.01</c:v>
                </c:pt>
                <c:pt idx="1">
                  <c:v>3.96</c:v>
                </c:pt>
                <c:pt idx="2">
                  <c:v>2.66</c:v>
                </c:pt>
                <c:pt idx="3">
                  <c:v>1.26</c:v>
                </c:pt>
                <c:pt idx="4">
                  <c:v>0.49</c:v>
                </c:pt>
                <c:pt idx="5">
                  <c:v>0.35</c:v>
                </c:pt>
                <c:pt idx="6">
                  <c:v>0.2</c:v>
                </c:pt>
                <c:pt idx="7">
                  <c:v>0.01</c:v>
                </c:pt>
              </c:numCache>
            </c:numRef>
          </c:val>
          <c:smooth val="0"/>
          <c:extLst>
            <c:ext xmlns:c16="http://schemas.microsoft.com/office/drawing/2014/chart" uri="{C3380CC4-5D6E-409C-BE32-E72D297353CC}">
              <c16:uniqueId val="{00000004-BCEB-4A0A-8137-11EC1547B990}"/>
            </c:ext>
          </c:extLst>
        </c:ser>
        <c:dLbls>
          <c:showLegendKey val="0"/>
          <c:showVal val="0"/>
          <c:showCatName val="0"/>
          <c:showSerName val="0"/>
          <c:showPercent val="0"/>
          <c:showBubbleSize val="0"/>
        </c:dLbls>
        <c:marker val="1"/>
        <c:smooth val="0"/>
        <c:axId val="1412062271"/>
        <c:axId val="690554079"/>
      </c:lineChart>
      <c:catAx>
        <c:axId val="406125119"/>
        <c:scaling>
          <c:orientation val="minMax"/>
        </c:scaling>
        <c:delete val="0"/>
        <c:axPos val="b"/>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ru-RU" sz="750" b="0" i="0" baseline="0">
                    <a:effectLst/>
                  </a:rPr>
                  <a:t>Сума </a:t>
                </a:r>
                <a:r>
                  <a:rPr lang="uk-UA" sz="750" b="0" i="0" baseline="0">
                    <a:effectLst/>
                  </a:rPr>
                  <a:t>договору</a:t>
                </a:r>
                <a:r>
                  <a:rPr lang="ru-RU" sz="750" b="0" i="0" baseline="0">
                    <a:effectLst/>
                  </a:rPr>
                  <a:t>, млн грн</a:t>
                </a:r>
                <a:endParaRPr lang="uk-UA" sz="750">
                  <a:effectLst/>
                </a:endParaRPr>
              </a:p>
            </c:rich>
          </c:tx>
          <c:layout>
            <c:manualLayout>
              <c:xMode val="edge"/>
              <c:yMode val="edge"/>
              <c:x val="0.39841960784313718"/>
              <c:y val="0.71888363608547645"/>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8836095"/>
        <c:crosses val="autoZero"/>
        <c:auto val="1"/>
        <c:lblAlgn val="ctr"/>
        <c:lblOffset val="100"/>
        <c:noMultiLvlLbl val="0"/>
      </c:catAx>
      <c:valAx>
        <c:axId val="192883609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06125119"/>
        <c:crosses val="autoZero"/>
        <c:crossBetween val="between"/>
        <c:majorUnit val="5"/>
      </c:valAx>
      <c:valAx>
        <c:axId val="690554079"/>
        <c:scaling>
          <c:orientation val="minMax"/>
          <c:max val="12"/>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2062271"/>
        <c:crosses val="max"/>
        <c:crossBetween val="between"/>
        <c:majorUnit val="3"/>
      </c:valAx>
      <c:catAx>
        <c:axId val="1412062271"/>
        <c:scaling>
          <c:orientation val="minMax"/>
        </c:scaling>
        <c:delete val="1"/>
        <c:axPos val="b"/>
        <c:majorTickMark val="out"/>
        <c:minorTickMark val="none"/>
        <c:tickLblPos val="nextTo"/>
        <c:crossAx val="69055407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334831705927896"/>
          <c:w val="1"/>
          <c:h val="0.2466516829407210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orientation="portrait"/>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118343709509213E-2"/>
          <c:y val="5.389026101905145E-2"/>
          <c:w val="0.83787949414825813"/>
          <c:h val="0.52483105932415863"/>
        </c:manualLayout>
      </c:layout>
      <c:barChart>
        <c:barDir val="col"/>
        <c:grouping val="stacked"/>
        <c:varyColors val="0"/>
        <c:ser>
          <c:idx val="0"/>
          <c:order val="0"/>
          <c:tx>
            <c:strRef>
              <c:f>'B.1.4.'!$L$8</c:f>
              <c:strCache>
                <c:ptCount val="1"/>
                <c:pt idx="0">
                  <c:v>State-owned (exclud. Privatbank)</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4.'!$K$10:$K$17</c:f>
              <c:strCache>
                <c:ptCount val="8"/>
                <c:pt idx="0">
                  <c:v> 0–2</c:v>
                </c:pt>
                <c:pt idx="1">
                  <c:v> 2–5</c:v>
                </c:pt>
                <c:pt idx="2">
                  <c:v> 5–10</c:v>
                </c:pt>
                <c:pt idx="3">
                  <c:v> 10–20</c:v>
                </c:pt>
                <c:pt idx="4">
                  <c:v> 20–30</c:v>
                </c:pt>
                <c:pt idx="5">
                  <c:v> 30–50</c:v>
                </c:pt>
                <c:pt idx="6">
                  <c:v> 50–60</c:v>
                </c:pt>
                <c:pt idx="7">
                  <c:v>&gt;60</c:v>
                </c:pt>
              </c:strCache>
            </c:strRef>
          </c:cat>
          <c:val>
            <c:numRef>
              <c:f>'B.1.4.'!$L$10:$L$17</c:f>
              <c:numCache>
                <c:formatCode>#\ ##0.0</c:formatCode>
                <c:ptCount val="8"/>
                <c:pt idx="0">
                  <c:v>1.68</c:v>
                </c:pt>
                <c:pt idx="1">
                  <c:v>3.64</c:v>
                </c:pt>
                <c:pt idx="2">
                  <c:v>4</c:v>
                </c:pt>
                <c:pt idx="3">
                  <c:v>4.28</c:v>
                </c:pt>
                <c:pt idx="4">
                  <c:v>3.02</c:v>
                </c:pt>
                <c:pt idx="5">
                  <c:v>2.61</c:v>
                </c:pt>
                <c:pt idx="6">
                  <c:v>3.54</c:v>
                </c:pt>
                <c:pt idx="7">
                  <c:v>0.6</c:v>
                </c:pt>
              </c:numCache>
            </c:numRef>
          </c:val>
          <c:extLst>
            <c:ext xmlns:c16="http://schemas.microsoft.com/office/drawing/2014/chart" uri="{C3380CC4-5D6E-409C-BE32-E72D297353CC}">
              <c16:uniqueId val="{00000000-E95F-4C3A-9BB1-15206040A3D1}"/>
            </c:ext>
          </c:extLst>
        </c:ser>
        <c:ser>
          <c:idx val="1"/>
          <c:order val="1"/>
          <c:tx>
            <c:strRef>
              <c:f>'B.1.4.'!$M$8</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4.'!$K$10:$K$17</c:f>
              <c:strCache>
                <c:ptCount val="8"/>
                <c:pt idx="0">
                  <c:v> 0–2</c:v>
                </c:pt>
                <c:pt idx="1">
                  <c:v> 2–5</c:v>
                </c:pt>
                <c:pt idx="2">
                  <c:v> 5–10</c:v>
                </c:pt>
                <c:pt idx="3">
                  <c:v> 10–20</c:v>
                </c:pt>
                <c:pt idx="4">
                  <c:v> 20–30</c:v>
                </c:pt>
                <c:pt idx="5">
                  <c:v> 30–50</c:v>
                </c:pt>
                <c:pt idx="6">
                  <c:v> 50–60</c:v>
                </c:pt>
                <c:pt idx="7">
                  <c:v>&gt;60</c:v>
                </c:pt>
              </c:strCache>
            </c:strRef>
          </c:cat>
          <c:val>
            <c:numRef>
              <c:f>'B.1.4.'!$M$10:$M$17</c:f>
              <c:numCache>
                <c:formatCode>#\ ##0.0</c:formatCode>
                <c:ptCount val="8"/>
                <c:pt idx="0">
                  <c:v>3.47</c:v>
                </c:pt>
                <c:pt idx="1">
                  <c:v>3.44</c:v>
                </c:pt>
                <c:pt idx="2">
                  <c:v>4.3600000000000003</c:v>
                </c:pt>
                <c:pt idx="3">
                  <c:v>0.76</c:v>
                </c:pt>
                <c:pt idx="4">
                  <c:v>0.2</c:v>
                </c:pt>
                <c:pt idx="5">
                  <c:v>0.18</c:v>
                </c:pt>
                <c:pt idx="6">
                  <c:v>0.12</c:v>
                </c:pt>
                <c:pt idx="7">
                  <c:v>0</c:v>
                </c:pt>
              </c:numCache>
            </c:numRef>
          </c:val>
          <c:extLst>
            <c:ext xmlns:c16="http://schemas.microsoft.com/office/drawing/2014/chart" uri="{C3380CC4-5D6E-409C-BE32-E72D297353CC}">
              <c16:uniqueId val="{00000001-E95F-4C3A-9BB1-15206040A3D1}"/>
            </c:ext>
          </c:extLst>
        </c:ser>
        <c:ser>
          <c:idx val="2"/>
          <c:order val="2"/>
          <c:tx>
            <c:strRef>
              <c:f>'B.1.4.'!$N$8</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1.4.'!$K$10:$K$17</c:f>
              <c:strCache>
                <c:ptCount val="8"/>
                <c:pt idx="0">
                  <c:v> 0–2</c:v>
                </c:pt>
                <c:pt idx="1">
                  <c:v> 2–5</c:v>
                </c:pt>
                <c:pt idx="2">
                  <c:v> 5–10</c:v>
                </c:pt>
                <c:pt idx="3">
                  <c:v> 10–20</c:v>
                </c:pt>
                <c:pt idx="4">
                  <c:v> 20–30</c:v>
                </c:pt>
                <c:pt idx="5">
                  <c:v> 30–50</c:v>
                </c:pt>
                <c:pt idx="6">
                  <c:v> 50–60</c:v>
                </c:pt>
                <c:pt idx="7">
                  <c:v>&gt;60</c:v>
                </c:pt>
              </c:strCache>
            </c:strRef>
          </c:cat>
          <c:val>
            <c:numRef>
              <c:f>'B.1.4.'!$N$10:$N$17</c:f>
              <c:numCache>
                <c:formatCode>#\ ##0.0</c:formatCode>
                <c:ptCount val="8"/>
                <c:pt idx="0">
                  <c:v>0.62</c:v>
                </c:pt>
                <c:pt idx="1">
                  <c:v>2.1</c:v>
                </c:pt>
                <c:pt idx="2">
                  <c:v>3.17</c:v>
                </c:pt>
                <c:pt idx="3">
                  <c:v>4.17</c:v>
                </c:pt>
                <c:pt idx="4">
                  <c:v>3.09</c:v>
                </c:pt>
                <c:pt idx="5">
                  <c:v>3.99</c:v>
                </c:pt>
                <c:pt idx="6">
                  <c:v>4.6399999999999997</c:v>
                </c:pt>
                <c:pt idx="7">
                  <c:v>0</c:v>
                </c:pt>
              </c:numCache>
            </c:numRef>
          </c:val>
          <c:extLst>
            <c:ext xmlns:c16="http://schemas.microsoft.com/office/drawing/2014/chart" uri="{C3380CC4-5D6E-409C-BE32-E72D297353CC}">
              <c16:uniqueId val="{00000002-E95F-4C3A-9BB1-15206040A3D1}"/>
            </c:ext>
          </c:extLst>
        </c:ser>
        <c:ser>
          <c:idx val="3"/>
          <c:order val="3"/>
          <c:tx>
            <c:strRef>
              <c:f>'B.1.4.'!$O$8</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4.'!$K$10:$K$17</c:f>
              <c:strCache>
                <c:ptCount val="8"/>
                <c:pt idx="0">
                  <c:v> 0–2</c:v>
                </c:pt>
                <c:pt idx="1">
                  <c:v> 2–5</c:v>
                </c:pt>
                <c:pt idx="2">
                  <c:v> 5–10</c:v>
                </c:pt>
                <c:pt idx="3">
                  <c:v> 10–20</c:v>
                </c:pt>
                <c:pt idx="4">
                  <c:v> 20–30</c:v>
                </c:pt>
                <c:pt idx="5">
                  <c:v> 30–50</c:v>
                </c:pt>
                <c:pt idx="6">
                  <c:v> 50–60</c:v>
                </c:pt>
                <c:pt idx="7">
                  <c:v>&gt;60</c:v>
                </c:pt>
              </c:strCache>
            </c:strRef>
          </c:cat>
          <c:val>
            <c:numRef>
              <c:f>'B.1.4.'!$O$10:$O$17</c:f>
              <c:numCache>
                <c:formatCode>#\ ##0.0</c:formatCode>
                <c:ptCount val="8"/>
                <c:pt idx="0">
                  <c:v>1.36</c:v>
                </c:pt>
                <c:pt idx="1">
                  <c:v>3.71</c:v>
                </c:pt>
                <c:pt idx="2">
                  <c:v>5.81</c:v>
                </c:pt>
                <c:pt idx="3">
                  <c:v>7.89</c:v>
                </c:pt>
                <c:pt idx="4">
                  <c:v>5.37</c:v>
                </c:pt>
                <c:pt idx="5">
                  <c:v>6.48</c:v>
                </c:pt>
                <c:pt idx="6">
                  <c:v>3.65</c:v>
                </c:pt>
                <c:pt idx="7">
                  <c:v>0.12</c:v>
                </c:pt>
              </c:numCache>
            </c:numRef>
          </c:val>
          <c:extLst>
            <c:ext xmlns:c16="http://schemas.microsoft.com/office/drawing/2014/chart" uri="{C3380CC4-5D6E-409C-BE32-E72D297353CC}">
              <c16:uniqueId val="{00000003-E95F-4C3A-9BB1-15206040A3D1}"/>
            </c:ext>
          </c:extLst>
        </c:ser>
        <c:dLbls>
          <c:showLegendKey val="0"/>
          <c:showVal val="0"/>
          <c:showCatName val="0"/>
          <c:showSerName val="0"/>
          <c:showPercent val="0"/>
          <c:showBubbleSize val="0"/>
        </c:dLbls>
        <c:gapWidth val="50"/>
        <c:overlap val="100"/>
        <c:axId val="406125119"/>
        <c:axId val="1928836095"/>
      </c:barChart>
      <c:lineChart>
        <c:grouping val="standard"/>
        <c:varyColors val="0"/>
        <c:ser>
          <c:idx val="4"/>
          <c:order val="4"/>
          <c:tx>
            <c:strRef>
              <c:f>'B.1.4.'!$P$8</c:f>
              <c:strCache>
                <c:ptCount val="1"/>
                <c:pt idx="0">
                  <c:v>Number of companies (w/o indiv. entrepr.), thousands (r.h.s.)</c:v>
                </c:pt>
              </c:strCache>
            </c:strRef>
          </c:tx>
          <c:spPr>
            <a:ln w="25400" cap="rnd" cmpd="sng">
              <a:solidFill>
                <a:srgbClr val="005591"/>
              </a:solidFill>
              <a:prstDash val="solid"/>
              <a:round/>
            </a:ln>
            <a:effectLst/>
          </c:spPr>
          <c:marker>
            <c:symbol val="none"/>
          </c:marker>
          <c:val>
            <c:numRef>
              <c:f>'B.1.4.'!$P$10:$P$17</c:f>
              <c:numCache>
                <c:formatCode>#\ ##0.0</c:formatCode>
                <c:ptCount val="8"/>
                <c:pt idx="0">
                  <c:v>8.01</c:v>
                </c:pt>
                <c:pt idx="1">
                  <c:v>3.96</c:v>
                </c:pt>
                <c:pt idx="2">
                  <c:v>2.66</c:v>
                </c:pt>
                <c:pt idx="3">
                  <c:v>1.26</c:v>
                </c:pt>
                <c:pt idx="4">
                  <c:v>0.49</c:v>
                </c:pt>
                <c:pt idx="5">
                  <c:v>0.35</c:v>
                </c:pt>
                <c:pt idx="6">
                  <c:v>0.2</c:v>
                </c:pt>
                <c:pt idx="7">
                  <c:v>0.01</c:v>
                </c:pt>
              </c:numCache>
            </c:numRef>
          </c:val>
          <c:smooth val="0"/>
          <c:extLst>
            <c:ext xmlns:c16="http://schemas.microsoft.com/office/drawing/2014/chart" uri="{C3380CC4-5D6E-409C-BE32-E72D297353CC}">
              <c16:uniqueId val="{00000004-E95F-4C3A-9BB1-15206040A3D1}"/>
            </c:ext>
          </c:extLst>
        </c:ser>
        <c:dLbls>
          <c:showLegendKey val="0"/>
          <c:showVal val="0"/>
          <c:showCatName val="0"/>
          <c:showSerName val="0"/>
          <c:showPercent val="0"/>
          <c:showBubbleSize val="0"/>
        </c:dLbls>
        <c:marker val="1"/>
        <c:smooth val="0"/>
        <c:axId val="1412062271"/>
        <c:axId val="690554079"/>
      </c:lineChart>
      <c:catAx>
        <c:axId val="406125119"/>
        <c:scaling>
          <c:orientation val="minMax"/>
        </c:scaling>
        <c:delete val="0"/>
        <c:axPos val="b"/>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sz="750" b="0" i="0" baseline="0">
                    <a:effectLst/>
                  </a:rPr>
                  <a:t>The amount of the contract</a:t>
                </a:r>
                <a:r>
                  <a:rPr lang="ru-RU" sz="750" b="0" i="0" baseline="0">
                    <a:effectLst/>
                  </a:rPr>
                  <a:t>,</a:t>
                </a:r>
                <a:r>
                  <a:rPr lang="en-US" sz="750" b="0" i="0" baseline="0">
                    <a:effectLst/>
                  </a:rPr>
                  <a:t> UAH mln</a:t>
                </a:r>
                <a:endParaRPr lang="uk-UA" sz="750">
                  <a:effectLst/>
                </a:endParaRPr>
              </a:p>
            </c:rich>
          </c:tx>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8836095"/>
        <c:crosses val="autoZero"/>
        <c:auto val="1"/>
        <c:lblAlgn val="ctr"/>
        <c:lblOffset val="100"/>
        <c:noMultiLvlLbl val="0"/>
      </c:catAx>
      <c:valAx>
        <c:axId val="192883609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06125119"/>
        <c:crosses val="autoZero"/>
        <c:crossBetween val="between"/>
        <c:majorUnit val="5"/>
      </c:valAx>
      <c:valAx>
        <c:axId val="690554079"/>
        <c:scaling>
          <c:orientation val="minMax"/>
          <c:max val="12"/>
          <c:min val="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12062271"/>
        <c:crosses val="max"/>
        <c:crossBetween val="between"/>
        <c:majorUnit val="3"/>
      </c:valAx>
      <c:catAx>
        <c:axId val="1412062271"/>
        <c:scaling>
          <c:orientation val="minMax"/>
        </c:scaling>
        <c:delete val="1"/>
        <c:axPos val="b"/>
        <c:majorTickMark val="out"/>
        <c:minorTickMark val="none"/>
        <c:tickLblPos val="nextTo"/>
        <c:crossAx val="69055407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953604693709809"/>
          <c:w val="1"/>
          <c:h val="0.2404639530629019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orientation="portrait"/>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09635904895154E-2"/>
          <c:y val="5.4243363476100342E-2"/>
          <c:w val="0.89939521087805996"/>
          <c:h val="0.73005290826934954"/>
        </c:manualLayout>
      </c:layout>
      <c:barChart>
        <c:barDir val="col"/>
        <c:grouping val="stacked"/>
        <c:varyColors val="0"/>
        <c:ser>
          <c:idx val="3"/>
          <c:order val="0"/>
          <c:tx>
            <c:strRef>
              <c:f>'B.1.5.'!$I$14</c:f>
              <c:strCache>
                <c:ptCount val="1"/>
                <c:pt idx="0">
                  <c:v>Сільське господарство</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5.'!$J$10:$M$10</c:f>
              <c:strCache>
                <c:ptCount val="4"/>
                <c:pt idx="0">
                  <c:v>до 1 року</c:v>
                </c:pt>
                <c:pt idx="1">
                  <c:v>1–2 роки</c:v>
                </c:pt>
                <c:pt idx="2">
                  <c:v>2–3 роки</c:v>
                </c:pt>
                <c:pt idx="3">
                  <c:v>3–5 років</c:v>
                </c:pt>
              </c:strCache>
            </c:strRef>
          </c:cat>
          <c:val>
            <c:numRef>
              <c:f>'B.1.5.'!$J$14:$M$14</c:f>
              <c:numCache>
                <c:formatCode>#\ ##0.0</c:formatCode>
                <c:ptCount val="4"/>
                <c:pt idx="0">
                  <c:v>21.5</c:v>
                </c:pt>
                <c:pt idx="1">
                  <c:v>16</c:v>
                </c:pt>
                <c:pt idx="2">
                  <c:v>8.8000000000000007</c:v>
                </c:pt>
                <c:pt idx="3">
                  <c:v>10.3</c:v>
                </c:pt>
              </c:numCache>
            </c:numRef>
          </c:val>
          <c:extLst>
            <c:ext xmlns:c16="http://schemas.microsoft.com/office/drawing/2014/chart" uri="{C3380CC4-5D6E-409C-BE32-E72D297353CC}">
              <c16:uniqueId val="{00000000-4B93-4433-AE4C-1613B0238732}"/>
            </c:ext>
          </c:extLst>
        </c:ser>
        <c:ser>
          <c:idx val="2"/>
          <c:order val="1"/>
          <c:tx>
            <c:strRef>
              <c:f>'B.1.5.'!$I$13</c:f>
              <c:strCache>
                <c:ptCount val="1"/>
                <c:pt idx="0">
                  <c:v>Торгівл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5.'!$J$10:$M$10</c:f>
              <c:strCache>
                <c:ptCount val="4"/>
                <c:pt idx="0">
                  <c:v>до 1 року</c:v>
                </c:pt>
                <c:pt idx="1">
                  <c:v>1–2 роки</c:v>
                </c:pt>
                <c:pt idx="2">
                  <c:v>2–3 роки</c:v>
                </c:pt>
                <c:pt idx="3">
                  <c:v>3–5 років</c:v>
                </c:pt>
              </c:strCache>
            </c:strRef>
          </c:cat>
          <c:val>
            <c:numRef>
              <c:f>'B.1.5.'!$J$13:$M$13</c:f>
              <c:numCache>
                <c:formatCode>#\ ##0.0</c:formatCode>
                <c:ptCount val="4"/>
                <c:pt idx="0">
                  <c:v>2.6</c:v>
                </c:pt>
                <c:pt idx="1">
                  <c:v>5.9</c:v>
                </c:pt>
                <c:pt idx="2">
                  <c:v>4.7</c:v>
                </c:pt>
                <c:pt idx="3">
                  <c:v>5.8</c:v>
                </c:pt>
              </c:numCache>
            </c:numRef>
          </c:val>
          <c:extLst>
            <c:ext xmlns:c16="http://schemas.microsoft.com/office/drawing/2014/chart" uri="{C3380CC4-5D6E-409C-BE32-E72D297353CC}">
              <c16:uniqueId val="{00000001-4B93-4433-AE4C-1613B0238732}"/>
            </c:ext>
          </c:extLst>
        </c:ser>
        <c:ser>
          <c:idx val="1"/>
          <c:order val="2"/>
          <c:tx>
            <c:strRef>
              <c:f>'B.1.5.'!$I$12</c:f>
              <c:strCache>
                <c:ptCount val="1"/>
                <c:pt idx="0">
                  <c:v>Промисловість</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5.'!$J$10:$M$10</c:f>
              <c:strCache>
                <c:ptCount val="4"/>
                <c:pt idx="0">
                  <c:v>до 1 року</c:v>
                </c:pt>
                <c:pt idx="1">
                  <c:v>1–2 роки</c:v>
                </c:pt>
                <c:pt idx="2">
                  <c:v>2–3 роки</c:v>
                </c:pt>
                <c:pt idx="3">
                  <c:v>3–5 років</c:v>
                </c:pt>
              </c:strCache>
            </c:strRef>
          </c:cat>
          <c:val>
            <c:numRef>
              <c:f>'B.1.5.'!$J$12:$M$12</c:f>
              <c:numCache>
                <c:formatCode>#\ ##0.0</c:formatCode>
                <c:ptCount val="4"/>
                <c:pt idx="0">
                  <c:v>0.5</c:v>
                </c:pt>
                <c:pt idx="1">
                  <c:v>2</c:v>
                </c:pt>
                <c:pt idx="2">
                  <c:v>2</c:v>
                </c:pt>
                <c:pt idx="3">
                  <c:v>2.8</c:v>
                </c:pt>
              </c:numCache>
            </c:numRef>
          </c:val>
          <c:extLst>
            <c:ext xmlns:c16="http://schemas.microsoft.com/office/drawing/2014/chart" uri="{C3380CC4-5D6E-409C-BE32-E72D297353CC}">
              <c16:uniqueId val="{00000002-4B93-4433-AE4C-1613B0238732}"/>
            </c:ext>
          </c:extLst>
        </c:ser>
        <c:ser>
          <c:idx val="0"/>
          <c:order val="3"/>
          <c:tx>
            <c:strRef>
              <c:f>'B.1.5.'!$I$11</c:f>
              <c:strCache>
                <c:ptCount val="1"/>
                <c:pt idx="0">
                  <c:v>Інш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5.'!$J$10:$M$10</c:f>
              <c:strCache>
                <c:ptCount val="4"/>
                <c:pt idx="0">
                  <c:v>до 1 року</c:v>
                </c:pt>
                <c:pt idx="1">
                  <c:v>1–2 роки</c:v>
                </c:pt>
                <c:pt idx="2">
                  <c:v>2–3 роки</c:v>
                </c:pt>
                <c:pt idx="3">
                  <c:v>3–5 років</c:v>
                </c:pt>
              </c:strCache>
            </c:strRef>
          </c:cat>
          <c:val>
            <c:numRef>
              <c:f>'B.1.5.'!$J$11:$M$11</c:f>
              <c:numCache>
                <c:formatCode>#\ ##0.0</c:formatCode>
                <c:ptCount val="4"/>
                <c:pt idx="0">
                  <c:v>0.5</c:v>
                </c:pt>
                <c:pt idx="1">
                  <c:v>1.9</c:v>
                </c:pt>
                <c:pt idx="2">
                  <c:v>2.2000000000000002</c:v>
                </c:pt>
                <c:pt idx="3">
                  <c:v>4.2</c:v>
                </c:pt>
              </c:numCache>
            </c:numRef>
          </c:val>
          <c:extLst>
            <c:ext xmlns:c16="http://schemas.microsoft.com/office/drawing/2014/chart" uri="{C3380CC4-5D6E-409C-BE32-E72D297353CC}">
              <c16:uniqueId val="{00000003-4B93-4433-AE4C-1613B0238732}"/>
            </c:ext>
          </c:extLst>
        </c:ser>
        <c:dLbls>
          <c:showLegendKey val="0"/>
          <c:showVal val="0"/>
          <c:showCatName val="0"/>
          <c:showSerName val="0"/>
          <c:showPercent val="0"/>
          <c:showBubbleSize val="0"/>
        </c:dLbls>
        <c:gapWidth val="50"/>
        <c:overlap val="100"/>
        <c:axId val="406094719"/>
        <c:axId val="153511072"/>
      </c:barChart>
      <c:catAx>
        <c:axId val="406094719"/>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3511072"/>
        <c:crosses val="autoZero"/>
        <c:auto val="1"/>
        <c:lblAlgn val="ctr"/>
        <c:lblOffset val="100"/>
        <c:noMultiLvlLbl val="0"/>
      </c:catAx>
      <c:valAx>
        <c:axId val="153511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06094719"/>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5682622465895602E-4"/>
          <c:y val="0.84057240424389801"/>
          <c:w val="0.99964317377534107"/>
          <c:h val="0.1588219705262187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409635904895154E-2"/>
          <c:y val="5.4243363476100342E-2"/>
          <c:w val="0.89939521087805996"/>
          <c:h val="0.6651879846524329"/>
        </c:manualLayout>
      </c:layout>
      <c:barChart>
        <c:barDir val="col"/>
        <c:grouping val="stacked"/>
        <c:varyColors val="0"/>
        <c:ser>
          <c:idx val="3"/>
          <c:order val="0"/>
          <c:tx>
            <c:strRef>
              <c:f>'B.1.5.'!$H$14</c:f>
              <c:strCache>
                <c:ptCount val="1"/>
                <c:pt idx="0">
                  <c:v>Agricultur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5.'!$J$9:$M$9</c:f>
              <c:strCache>
                <c:ptCount val="4"/>
                <c:pt idx="0">
                  <c:v>up to 1 year </c:v>
                </c:pt>
                <c:pt idx="1">
                  <c:v>1–2 years </c:v>
                </c:pt>
                <c:pt idx="2">
                  <c:v>2–3 years </c:v>
                </c:pt>
                <c:pt idx="3">
                  <c:v>3–5 years</c:v>
                </c:pt>
              </c:strCache>
            </c:strRef>
          </c:cat>
          <c:val>
            <c:numRef>
              <c:f>'B.1.5.'!$J$14:$M$14</c:f>
              <c:numCache>
                <c:formatCode>#\ ##0.0</c:formatCode>
                <c:ptCount val="4"/>
                <c:pt idx="0">
                  <c:v>21.5</c:v>
                </c:pt>
                <c:pt idx="1">
                  <c:v>16</c:v>
                </c:pt>
                <c:pt idx="2">
                  <c:v>8.8000000000000007</c:v>
                </c:pt>
                <c:pt idx="3">
                  <c:v>10.3</c:v>
                </c:pt>
              </c:numCache>
            </c:numRef>
          </c:val>
          <c:extLst>
            <c:ext xmlns:c16="http://schemas.microsoft.com/office/drawing/2014/chart" uri="{C3380CC4-5D6E-409C-BE32-E72D297353CC}">
              <c16:uniqueId val="{00000000-4A02-41EA-88F2-96EA430434D4}"/>
            </c:ext>
          </c:extLst>
        </c:ser>
        <c:ser>
          <c:idx val="2"/>
          <c:order val="1"/>
          <c:tx>
            <c:strRef>
              <c:f>'B.1.5.'!$H$13</c:f>
              <c:strCache>
                <c:ptCount val="1"/>
                <c:pt idx="0">
                  <c:v>Trad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5.'!$J$9:$M$9</c:f>
              <c:strCache>
                <c:ptCount val="4"/>
                <c:pt idx="0">
                  <c:v>up to 1 year </c:v>
                </c:pt>
                <c:pt idx="1">
                  <c:v>1–2 years </c:v>
                </c:pt>
                <c:pt idx="2">
                  <c:v>2–3 years </c:v>
                </c:pt>
                <c:pt idx="3">
                  <c:v>3–5 years</c:v>
                </c:pt>
              </c:strCache>
            </c:strRef>
          </c:cat>
          <c:val>
            <c:numRef>
              <c:f>'B.1.5.'!$J$13:$M$13</c:f>
              <c:numCache>
                <c:formatCode>#\ ##0.0</c:formatCode>
                <c:ptCount val="4"/>
                <c:pt idx="0">
                  <c:v>2.6</c:v>
                </c:pt>
                <c:pt idx="1">
                  <c:v>5.9</c:v>
                </c:pt>
                <c:pt idx="2">
                  <c:v>4.7</c:v>
                </c:pt>
                <c:pt idx="3">
                  <c:v>5.8</c:v>
                </c:pt>
              </c:numCache>
            </c:numRef>
          </c:val>
          <c:extLst>
            <c:ext xmlns:c16="http://schemas.microsoft.com/office/drawing/2014/chart" uri="{C3380CC4-5D6E-409C-BE32-E72D297353CC}">
              <c16:uniqueId val="{00000001-4A02-41EA-88F2-96EA430434D4}"/>
            </c:ext>
          </c:extLst>
        </c:ser>
        <c:ser>
          <c:idx val="1"/>
          <c:order val="2"/>
          <c:tx>
            <c:strRef>
              <c:f>'B.1.5.'!$H$12</c:f>
              <c:strCache>
                <c:ptCount val="1"/>
                <c:pt idx="0">
                  <c:v>Industr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5.'!$J$9:$M$9</c:f>
              <c:strCache>
                <c:ptCount val="4"/>
                <c:pt idx="0">
                  <c:v>up to 1 year </c:v>
                </c:pt>
                <c:pt idx="1">
                  <c:v>1–2 years </c:v>
                </c:pt>
                <c:pt idx="2">
                  <c:v>2–3 years </c:v>
                </c:pt>
                <c:pt idx="3">
                  <c:v>3–5 years</c:v>
                </c:pt>
              </c:strCache>
            </c:strRef>
          </c:cat>
          <c:val>
            <c:numRef>
              <c:f>'B.1.5.'!$J$12:$M$12</c:f>
              <c:numCache>
                <c:formatCode>#\ ##0.0</c:formatCode>
                <c:ptCount val="4"/>
                <c:pt idx="0">
                  <c:v>0.5</c:v>
                </c:pt>
                <c:pt idx="1">
                  <c:v>2</c:v>
                </c:pt>
                <c:pt idx="2">
                  <c:v>2</c:v>
                </c:pt>
                <c:pt idx="3">
                  <c:v>2.8</c:v>
                </c:pt>
              </c:numCache>
            </c:numRef>
          </c:val>
          <c:extLst>
            <c:ext xmlns:c16="http://schemas.microsoft.com/office/drawing/2014/chart" uri="{C3380CC4-5D6E-409C-BE32-E72D297353CC}">
              <c16:uniqueId val="{00000002-4A02-41EA-88F2-96EA430434D4}"/>
            </c:ext>
          </c:extLst>
        </c:ser>
        <c:ser>
          <c:idx val="0"/>
          <c:order val="3"/>
          <c:tx>
            <c:strRef>
              <c:f>'B.1.5.'!$H$11</c:f>
              <c:strCache>
                <c:ptCount val="1"/>
                <c:pt idx="0">
                  <c:v>Oth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5.'!$J$9:$M$9</c:f>
              <c:strCache>
                <c:ptCount val="4"/>
                <c:pt idx="0">
                  <c:v>up to 1 year </c:v>
                </c:pt>
                <c:pt idx="1">
                  <c:v>1–2 years </c:v>
                </c:pt>
                <c:pt idx="2">
                  <c:v>2–3 years </c:v>
                </c:pt>
                <c:pt idx="3">
                  <c:v>3–5 years</c:v>
                </c:pt>
              </c:strCache>
            </c:strRef>
          </c:cat>
          <c:val>
            <c:numRef>
              <c:f>'B.1.5.'!$J$11:$M$11</c:f>
              <c:numCache>
                <c:formatCode>#\ ##0.0</c:formatCode>
                <c:ptCount val="4"/>
                <c:pt idx="0">
                  <c:v>0.5</c:v>
                </c:pt>
                <c:pt idx="1">
                  <c:v>1.9</c:v>
                </c:pt>
                <c:pt idx="2">
                  <c:v>2.2000000000000002</c:v>
                </c:pt>
                <c:pt idx="3">
                  <c:v>4.2</c:v>
                </c:pt>
              </c:numCache>
            </c:numRef>
          </c:val>
          <c:extLst>
            <c:ext xmlns:c16="http://schemas.microsoft.com/office/drawing/2014/chart" uri="{C3380CC4-5D6E-409C-BE32-E72D297353CC}">
              <c16:uniqueId val="{00000003-4A02-41EA-88F2-96EA430434D4}"/>
            </c:ext>
          </c:extLst>
        </c:ser>
        <c:dLbls>
          <c:showLegendKey val="0"/>
          <c:showVal val="0"/>
          <c:showCatName val="0"/>
          <c:showSerName val="0"/>
          <c:showPercent val="0"/>
          <c:showBubbleSize val="0"/>
        </c:dLbls>
        <c:gapWidth val="50"/>
        <c:overlap val="100"/>
        <c:axId val="406094719"/>
        <c:axId val="153511072"/>
      </c:barChart>
      <c:catAx>
        <c:axId val="406094719"/>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3511072"/>
        <c:crosses val="autoZero"/>
        <c:auto val="1"/>
        <c:lblAlgn val="ctr"/>
        <c:lblOffset val="100"/>
        <c:noMultiLvlLbl val="0"/>
      </c:catAx>
      <c:valAx>
        <c:axId val="153511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06094719"/>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153217044852E-2"/>
          <c:y val="0.84057259036807119"/>
          <c:w val="0.9294605809128631"/>
          <c:h val="0.1588219705262187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1321919822263"/>
          <c:y val="5.3716650131925031E-2"/>
          <c:w val="0.86459176005488936"/>
          <c:h val="0.65196787526073852"/>
        </c:manualLayout>
      </c:layout>
      <c:barChart>
        <c:barDir val="col"/>
        <c:grouping val="stacked"/>
        <c:varyColors val="0"/>
        <c:ser>
          <c:idx val="0"/>
          <c:order val="0"/>
          <c:tx>
            <c:strRef>
              <c:f>'B.1.6.'!$K$9</c:f>
              <c:strCache>
                <c:ptCount val="1"/>
                <c:pt idx="0">
                  <c:v>Державні (крім Приватбанк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6.'!$J$10:$J$15</c:f>
              <c:strCache>
                <c:ptCount val="6"/>
                <c:pt idx="0">
                  <c:v>0–10</c:v>
                </c:pt>
                <c:pt idx="1">
                  <c:v> 10–40 </c:v>
                </c:pt>
                <c:pt idx="2">
                  <c:v> 40–70 </c:v>
                </c:pt>
                <c:pt idx="3">
                  <c:v> 70–100</c:v>
                </c:pt>
                <c:pt idx="4">
                  <c:v>100–120</c:v>
                </c:pt>
                <c:pt idx="5">
                  <c:v>&gt;120</c:v>
                </c:pt>
              </c:strCache>
            </c:strRef>
          </c:cat>
          <c:val>
            <c:numRef>
              <c:f>'B.1.6.'!$K$10:$K$15</c:f>
              <c:numCache>
                <c:formatCode>#\ ##0.0</c:formatCode>
                <c:ptCount val="6"/>
                <c:pt idx="0">
                  <c:v>0.77</c:v>
                </c:pt>
                <c:pt idx="1">
                  <c:v>0.76</c:v>
                </c:pt>
                <c:pt idx="2">
                  <c:v>1.71</c:v>
                </c:pt>
                <c:pt idx="3">
                  <c:v>14.92</c:v>
                </c:pt>
                <c:pt idx="4">
                  <c:v>0.72</c:v>
                </c:pt>
                <c:pt idx="5">
                  <c:v>0.99</c:v>
                </c:pt>
              </c:numCache>
            </c:numRef>
          </c:val>
          <c:extLst>
            <c:ext xmlns:c16="http://schemas.microsoft.com/office/drawing/2014/chart" uri="{C3380CC4-5D6E-409C-BE32-E72D297353CC}">
              <c16:uniqueId val="{00000000-6C6A-4C3C-80AA-97147E6481E7}"/>
            </c:ext>
          </c:extLst>
        </c:ser>
        <c:ser>
          <c:idx val="1"/>
          <c:order val="1"/>
          <c:tx>
            <c:strRef>
              <c:f>'B.1.6.'!$L$9</c:f>
              <c:strCache>
                <c:ptCount val="1"/>
                <c:pt idx="0">
                  <c:v>Приват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6.'!$J$10:$J$15</c:f>
              <c:strCache>
                <c:ptCount val="6"/>
                <c:pt idx="0">
                  <c:v>0–10</c:v>
                </c:pt>
                <c:pt idx="1">
                  <c:v> 10–40 </c:v>
                </c:pt>
                <c:pt idx="2">
                  <c:v> 40–70 </c:v>
                </c:pt>
                <c:pt idx="3">
                  <c:v> 70–100</c:v>
                </c:pt>
                <c:pt idx="4">
                  <c:v>100–120</c:v>
                </c:pt>
                <c:pt idx="5">
                  <c:v>&gt;120</c:v>
                </c:pt>
              </c:strCache>
            </c:strRef>
          </c:cat>
          <c:val>
            <c:numRef>
              <c:f>'B.1.6.'!$L$10:$L$15</c:f>
              <c:numCache>
                <c:formatCode>#\ ##0.0</c:formatCode>
                <c:ptCount val="6"/>
                <c:pt idx="0">
                  <c:v>0.12</c:v>
                </c:pt>
                <c:pt idx="1">
                  <c:v>0.05</c:v>
                </c:pt>
                <c:pt idx="2">
                  <c:v>0.13</c:v>
                </c:pt>
                <c:pt idx="3">
                  <c:v>8.61</c:v>
                </c:pt>
                <c:pt idx="4">
                  <c:v>0.1</c:v>
                </c:pt>
                <c:pt idx="5">
                  <c:v>0.4</c:v>
                </c:pt>
              </c:numCache>
            </c:numRef>
          </c:val>
          <c:extLst>
            <c:ext xmlns:c16="http://schemas.microsoft.com/office/drawing/2014/chart" uri="{C3380CC4-5D6E-409C-BE32-E72D297353CC}">
              <c16:uniqueId val="{00000001-6C6A-4C3C-80AA-97147E6481E7}"/>
            </c:ext>
          </c:extLst>
        </c:ser>
        <c:ser>
          <c:idx val="2"/>
          <c:order val="2"/>
          <c:tx>
            <c:strRef>
              <c:f>'B.1.6.'!$M$9</c:f>
              <c:strCache>
                <c:ptCount val="1"/>
                <c:pt idx="0">
                  <c:v>Приватн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1.6.'!$J$10:$J$15</c:f>
              <c:strCache>
                <c:ptCount val="6"/>
                <c:pt idx="0">
                  <c:v>0–10</c:v>
                </c:pt>
                <c:pt idx="1">
                  <c:v> 10–40 </c:v>
                </c:pt>
                <c:pt idx="2">
                  <c:v> 40–70 </c:v>
                </c:pt>
                <c:pt idx="3">
                  <c:v> 70–100</c:v>
                </c:pt>
                <c:pt idx="4">
                  <c:v>100–120</c:v>
                </c:pt>
                <c:pt idx="5">
                  <c:v>&gt;120</c:v>
                </c:pt>
              </c:strCache>
            </c:strRef>
          </c:cat>
          <c:val>
            <c:numRef>
              <c:f>'B.1.6.'!$M$10:$M$15</c:f>
              <c:numCache>
                <c:formatCode>#\ ##0.0</c:formatCode>
                <c:ptCount val="6"/>
                <c:pt idx="0">
                  <c:v>1.43</c:v>
                </c:pt>
                <c:pt idx="1">
                  <c:v>2.4300000000000002</c:v>
                </c:pt>
                <c:pt idx="2">
                  <c:v>7.51</c:v>
                </c:pt>
                <c:pt idx="3">
                  <c:v>6.48</c:v>
                </c:pt>
                <c:pt idx="4">
                  <c:v>1.98</c:v>
                </c:pt>
                <c:pt idx="5">
                  <c:v>0.54</c:v>
                </c:pt>
              </c:numCache>
            </c:numRef>
          </c:val>
          <c:extLst>
            <c:ext xmlns:c16="http://schemas.microsoft.com/office/drawing/2014/chart" uri="{C3380CC4-5D6E-409C-BE32-E72D297353CC}">
              <c16:uniqueId val="{00000002-6C6A-4C3C-80AA-97147E6481E7}"/>
            </c:ext>
          </c:extLst>
        </c:ser>
        <c:ser>
          <c:idx val="3"/>
          <c:order val="3"/>
          <c:tx>
            <c:strRef>
              <c:f>'B.1.6.'!$N$9</c:f>
              <c:strCache>
                <c:ptCount val="1"/>
                <c:pt idx="0">
                  <c:v>Іноземні</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6.'!$J$10:$J$15</c:f>
              <c:strCache>
                <c:ptCount val="6"/>
                <c:pt idx="0">
                  <c:v>0–10</c:v>
                </c:pt>
                <c:pt idx="1">
                  <c:v> 10–40 </c:v>
                </c:pt>
                <c:pt idx="2">
                  <c:v> 40–70 </c:v>
                </c:pt>
                <c:pt idx="3">
                  <c:v> 70–100</c:v>
                </c:pt>
                <c:pt idx="4">
                  <c:v>100–120</c:v>
                </c:pt>
                <c:pt idx="5">
                  <c:v>&gt;120</c:v>
                </c:pt>
              </c:strCache>
            </c:strRef>
          </c:cat>
          <c:val>
            <c:numRef>
              <c:f>'B.1.6.'!$N$10:$N$15</c:f>
              <c:numCache>
                <c:formatCode>#\ ##0.0</c:formatCode>
                <c:ptCount val="6"/>
                <c:pt idx="0">
                  <c:v>3.58</c:v>
                </c:pt>
                <c:pt idx="1">
                  <c:v>3.86</c:v>
                </c:pt>
                <c:pt idx="2">
                  <c:v>11.1</c:v>
                </c:pt>
                <c:pt idx="3">
                  <c:v>9.1199999999999992</c:v>
                </c:pt>
                <c:pt idx="4">
                  <c:v>2.0499999999999998</c:v>
                </c:pt>
                <c:pt idx="5">
                  <c:v>0.93</c:v>
                </c:pt>
              </c:numCache>
            </c:numRef>
          </c:val>
          <c:extLst>
            <c:ext xmlns:c16="http://schemas.microsoft.com/office/drawing/2014/chart" uri="{C3380CC4-5D6E-409C-BE32-E72D297353CC}">
              <c16:uniqueId val="{00000003-6C6A-4C3C-80AA-97147E6481E7}"/>
            </c:ext>
          </c:extLst>
        </c:ser>
        <c:dLbls>
          <c:showLegendKey val="0"/>
          <c:showVal val="0"/>
          <c:showCatName val="0"/>
          <c:showSerName val="0"/>
          <c:showPercent val="0"/>
          <c:showBubbleSize val="0"/>
        </c:dLbls>
        <c:gapWidth val="50"/>
        <c:overlap val="100"/>
        <c:axId val="1875816143"/>
        <c:axId val="284857695"/>
      </c:barChart>
      <c:catAx>
        <c:axId val="1875816143"/>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4857695"/>
        <c:crosses val="autoZero"/>
        <c:auto val="1"/>
        <c:lblAlgn val="ctr"/>
        <c:lblOffset val="100"/>
        <c:noMultiLvlLbl val="0"/>
      </c:catAx>
      <c:valAx>
        <c:axId val="284857695"/>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75816143"/>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7150362516248547"/>
          <c:w val="0.99585062240663902"/>
          <c:h val="0.1246173812584341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1493775933609959E-3"/>
          <c:y val="5.2747243619063147E-2"/>
          <c:w val="0.99170124481327804"/>
          <c:h val="0.84395589790501035"/>
        </c:manualLayout>
      </c:layout>
      <c:barChart>
        <c:barDir val="bar"/>
        <c:grouping val="stacked"/>
        <c:varyColors val="0"/>
        <c:ser>
          <c:idx val="0"/>
          <c:order val="0"/>
          <c:tx>
            <c:strRef>
              <c:f>'1.1.3.'!$K$10</c:f>
              <c:strCache>
                <c:ptCount val="1"/>
                <c:pt idx="0">
                  <c:v>Total bilateral commitmen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1.3.'!$I$12:$I$27</c:f>
              <c:strCache>
                <c:ptCount val="16"/>
                <c:pt idx="0">
                  <c:v>Austria</c:v>
                </c:pt>
                <c:pt idx="1">
                  <c:v>Denmark</c:v>
                </c:pt>
                <c:pt idx="2">
                  <c:v>United States</c:v>
                </c:pt>
                <c:pt idx="3">
                  <c:v>Canada</c:v>
                </c:pt>
                <c:pt idx="4">
                  <c:v>Portugal</c:v>
                </c:pt>
                <c:pt idx="5">
                  <c:v>Germany</c:v>
                </c:pt>
                <c:pt idx="6">
                  <c:v>United Kingdom</c:v>
                </c:pt>
                <c:pt idx="7">
                  <c:v>Cyprus</c:v>
                </c:pt>
                <c:pt idx="8">
                  <c:v>Norway</c:v>
                </c:pt>
                <c:pt idx="9">
                  <c:v>Slovakia</c:v>
                </c:pt>
                <c:pt idx="10">
                  <c:v>Bulgaria</c:v>
                </c:pt>
                <c:pt idx="11">
                  <c:v>Lithuania</c:v>
                </c:pt>
                <c:pt idx="12">
                  <c:v>Czech Republic</c:v>
                </c:pt>
                <c:pt idx="13">
                  <c:v>Latvia</c:v>
                </c:pt>
                <c:pt idx="14">
                  <c:v>Poland</c:v>
                </c:pt>
                <c:pt idx="15">
                  <c:v>Estonia</c:v>
                </c:pt>
              </c:strCache>
            </c:strRef>
          </c:cat>
          <c:val>
            <c:numRef>
              <c:f>'1.1.3.'!$K$12:$K$27</c:f>
              <c:numCache>
                <c:formatCode>0.0%</c:formatCode>
                <c:ptCount val="16"/>
                <c:pt idx="0">
                  <c:v>1E-3</c:v>
                </c:pt>
                <c:pt idx="1">
                  <c:v>2E-3</c:v>
                </c:pt>
                <c:pt idx="2">
                  <c:v>2E-3</c:v>
                </c:pt>
                <c:pt idx="3">
                  <c:v>2E-3</c:v>
                </c:pt>
                <c:pt idx="4">
                  <c:v>1E-3</c:v>
                </c:pt>
                <c:pt idx="5">
                  <c:v>1E-3</c:v>
                </c:pt>
                <c:pt idx="6">
                  <c:v>3.0000000000000001E-3</c:v>
                </c:pt>
                <c:pt idx="7">
                  <c:v>0</c:v>
                </c:pt>
                <c:pt idx="8">
                  <c:v>3.0000000000000001E-3</c:v>
                </c:pt>
                <c:pt idx="9">
                  <c:v>2E-3</c:v>
                </c:pt>
                <c:pt idx="10">
                  <c:v>0</c:v>
                </c:pt>
                <c:pt idx="11">
                  <c:v>5.0000000000000001E-3</c:v>
                </c:pt>
                <c:pt idx="12">
                  <c:v>2E-3</c:v>
                </c:pt>
                <c:pt idx="13">
                  <c:v>8.9999999999999993E-3</c:v>
                </c:pt>
                <c:pt idx="14">
                  <c:v>5.0000000000000001E-3</c:v>
                </c:pt>
                <c:pt idx="15">
                  <c:v>1.0999999999999999E-2</c:v>
                </c:pt>
              </c:numCache>
            </c:numRef>
          </c:val>
          <c:extLst>
            <c:ext xmlns:c16="http://schemas.microsoft.com/office/drawing/2014/chart" uri="{C3380CC4-5D6E-409C-BE32-E72D297353CC}">
              <c16:uniqueId val="{00000000-3BED-4DA2-95A1-E70DB077DD32}"/>
            </c:ext>
          </c:extLst>
        </c:ser>
        <c:ser>
          <c:idx val="1"/>
          <c:order val="1"/>
          <c:tx>
            <c:strRef>
              <c:f>'1.1.3.'!$L$10</c:f>
              <c:strCache>
                <c:ptCount val="1"/>
                <c:pt idx="0">
                  <c:v>Refugee cos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1.3.'!$I$12:$I$27</c:f>
              <c:strCache>
                <c:ptCount val="16"/>
                <c:pt idx="0">
                  <c:v>Austria</c:v>
                </c:pt>
                <c:pt idx="1">
                  <c:v>Denmark</c:v>
                </c:pt>
                <c:pt idx="2">
                  <c:v>United States</c:v>
                </c:pt>
                <c:pt idx="3">
                  <c:v>Canada</c:v>
                </c:pt>
                <c:pt idx="4">
                  <c:v>Portugal</c:v>
                </c:pt>
                <c:pt idx="5">
                  <c:v>Germany</c:v>
                </c:pt>
                <c:pt idx="6">
                  <c:v>United Kingdom</c:v>
                </c:pt>
                <c:pt idx="7">
                  <c:v>Cyprus</c:v>
                </c:pt>
                <c:pt idx="8">
                  <c:v>Norway</c:v>
                </c:pt>
                <c:pt idx="9">
                  <c:v>Slovakia</c:v>
                </c:pt>
                <c:pt idx="10">
                  <c:v>Bulgaria</c:v>
                </c:pt>
                <c:pt idx="11">
                  <c:v>Lithuania</c:v>
                </c:pt>
                <c:pt idx="12">
                  <c:v>Czech Republic</c:v>
                </c:pt>
                <c:pt idx="13">
                  <c:v>Latvia</c:v>
                </c:pt>
                <c:pt idx="14">
                  <c:v>Poland</c:v>
                </c:pt>
                <c:pt idx="15">
                  <c:v>Estonia</c:v>
                </c:pt>
              </c:strCache>
            </c:strRef>
          </c:cat>
          <c:val>
            <c:numRef>
              <c:f>'1.1.3.'!$L$12:$L$27</c:f>
              <c:numCache>
                <c:formatCode>0.0%</c:formatCode>
                <c:ptCount val="16"/>
                <c:pt idx="0">
                  <c:v>1E-3</c:v>
                </c:pt>
                <c:pt idx="1">
                  <c:v>0</c:v>
                </c:pt>
                <c:pt idx="2">
                  <c:v>0</c:v>
                </c:pt>
                <c:pt idx="3">
                  <c:v>0</c:v>
                </c:pt>
                <c:pt idx="4">
                  <c:v>1E-3</c:v>
                </c:pt>
                <c:pt idx="5">
                  <c:v>1E-3</c:v>
                </c:pt>
                <c:pt idx="6">
                  <c:v>0</c:v>
                </c:pt>
                <c:pt idx="7">
                  <c:v>3.0000000000000001E-3</c:v>
                </c:pt>
                <c:pt idx="8">
                  <c:v>0</c:v>
                </c:pt>
                <c:pt idx="9">
                  <c:v>4.0000000000000001E-3</c:v>
                </c:pt>
                <c:pt idx="10">
                  <c:v>8.0000000000000002E-3</c:v>
                </c:pt>
                <c:pt idx="11">
                  <c:v>5.0000000000000001E-3</c:v>
                </c:pt>
                <c:pt idx="12">
                  <c:v>8.0000000000000002E-3</c:v>
                </c:pt>
                <c:pt idx="13">
                  <c:v>5.0000000000000001E-3</c:v>
                </c:pt>
                <c:pt idx="14">
                  <c:v>0.01</c:v>
                </c:pt>
                <c:pt idx="15">
                  <c:v>5.0000000000000001E-3</c:v>
                </c:pt>
              </c:numCache>
            </c:numRef>
          </c:val>
          <c:extLst>
            <c:ext xmlns:c16="http://schemas.microsoft.com/office/drawing/2014/chart" uri="{C3380CC4-5D6E-409C-BE32-E72D297353CC}">
              <c16:uniqueId val="{00000001-3BED-4DA2-95A1-E70DB077DD32}"/>
            </c:ext>
          </c:extLst>
        </c:ser>
        <c:dLbls>
          <c:showLegendKey val="0"/>
          <c:showVal val="0"/>
          <c:showCatName val="0"/>
          <c:showSerName val="0"/>
          <c:showPercent val="0"/>
          <c:showBubbleSize val="0"/>
        </c:dLbls>
        <c:gapWidth val="50"/>
        <c:overlap val="100"/>
        <c:axId val="1811721600"/>
        <c:axId val="1811718688"/>
      </c:barChart>
      <c:catAx>
        <c:axId val="18117216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1718688"/>
        <c:crosses val="autoZero"/>
        <c:auto val="1"/>
        <c:lblAlgn val="ctr"/>
        <c:lblOffset val="100"/>
        <c:tickLblSkip val="1"/>
        <c:noMultiLvlLbl val="0"/>
      </c:catAx>
      <c:valAx>
        <c:axId val="1811718688"/>
        <c:scaling>
          <c:orientation val="minMax"/>
          <c:max val="2.0000000000000004E-2"/>
          <c:min val="0"/>
        </c:scaling>
        <c:delete val="0"/>
        <c:axPos val="b"/>
        <c:numFmt formatCode="0.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1721600"/>
        <c:crosses val="autoZero"/>
        <c:crossBetween val="between"/>
        <c:majorUnit val="5.000000000000001E-3"/>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21321919822263"/>
          <c:y val="5.3646278986645292E-2"/>
          <c:w val="0.86459176005488936"/>
          <c:h val="0.65766398623526012"/>
        </c:manualLayout>
      </c:layout>
      <c:barChart>
        <c:barDir val="col"/>
        <c:grouping val="stacked"/>
        <c:varyColors val="0"/>
        <c:ser>
          <c:idx val="0"/>
          <c:order val="0"/>
          <c:tx>
            <c:strRef>
              <c:f>'B.1.6.'!$K$8</c:f>
              <c:strCache>
                <c:ptCount val="1"/>
                <c:pt idx="0">
                  <c:v>State-owned (exclud. Privatbank)</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6.'!$J$10:$J$15</c:f>
              <c:strCache>
                <c:ptCount val="6"/>
                <c:pt idx="0">
                  <c:v>0–10</c:v>
                </c:pt>
                <c:pt idx="1">
                  <c:v> 10–40 </c:v>
                </c:pt>
                <c:pt idx="2">
                  <c:v> 40–70 </c:v>
                </c:pt>
                <c:pt idx="3">
                  <c:v> 70–100</c:v>
                </c:pt>
                <c:pt idx="4">
                  <c:v>100–120</c:v>
                </c:pt>
                <c:pt idx="5">
                  <c:v>&gt;120</c:v>
                </c:pt>
              </c:strCache>
            </c:strRef>
          </c:cat>
          <c:val>
            <c:numRef>
              <c:f>'B.1.6.'!$K$10:$K$15</c:f>
              <c:numCache>
                <c:formatCode>#\ ##0.0</c:formatCode>
                <c:ptCount val="6"/>
                <c:pt idx="0">
                  <c:v>0.77</c:v>
                </c:pt>
                <c:pt idx="1">
                  <c:v>0.76</c:v>
                </c:pt>
                <c:pt idx="2">
                  <c:v>1.71</c:v>
                </c:pt>
                <c:pt idx="3">
                  <c:v>14.92</c:v>
                </c:pt>
                <c:pt idx="4">
                  <c:v>0.72</c:v>
                </c:pt>
                <c:pt idx="5">
                  <c:v>0.99</c:v>
                </c:pt>
              </c:numCache>
            </c:numRef>
          </c:val>
          <c:extLst>
            <c:ext xmlns:c16="http://schemas.microsoft.com/office/drawing/2014/chart" uri="{C3380CC4-5D6E-409C-BE32-E72D297353CC}">
              <c16:uniqueId val="{00000000-A0CF-41AD-B386-2121964DF044}"/>
            </c:ext>
          </c:extLst>
        </c:ser>
        <c:ser>
          <c:idx val="1"/>
          <c:order val="1"/>
          <c:tx>
            <c:strRef>
              <c:f>'B.1.6.'!$L$8</c:f>
              <c:strCache>
                <c:ptCount val="1"/>
                <c:pt idx="0">
                  <c:v>Privat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6.'!$J$10:$J$15</c:f>
              <c:strCache>
                <c:ptCount val="6"/>
                <c:pt idx="0">
                  <c:v>0–10</c:v>
                </c:pt>
                <c:pt idx="1">
                  <c:v> 10–40 </c:v>
                </c:pt>
                <c:pt idx="2">
                  <c:v> 40–70 </c:v>
                </c:pt>
                <c:pt idx="3">
                  <c:v> 70–100</c:v>
                </c:pt>
                <c:pt idx="4">
                  <c:v>100–120</c:v>
                </c:pt>
                <c:pt idx="5">
                  <c:v>&gt;120</c:v>
                </c:pt>
              </c:strCache>
            </c:strRef>
          </c:cat>
          <c:val>
            <c:numRef>
              <c:f>'B.1.6.'!$L$10:$L$15</c:f>
              <c:numCache>
                <c:formatCode>#\ ##0.0</c:formatCode>
                <c:ptCount val="6"/>
                <c:pt idx="0">
                  <c:v>0.12</c:v>
                </c:pt>
                <c:pt idx="1">
                  <c:v>0.05</c:v>
                </c:pt>
                <c:pt idx="2">
                  <c:v>0.13</c:v>
                </c:pt>
                <c:pt idx="3">
                  <c:v>8.61</c:v>
                </c:pt>
                <c:pt idx="4">
                  <c:v>0.1</c:v>
                </c:pt>
                <c:pt idx="5">
                  <c:v>0.4</c:v>
                </c:pt>
              </c:numCache>
            </c:numRef>
          </c:val>
          <c:extLst>
            <c:ext xmlns:c16="http://schemas.microsoft.com/office/drawing/2014/chart" uri="{C3380CC4-5D6E-409C-BE32-E72D297353CC}">
              <c16:uniqueId val="{00000001-A0CF-41AD-B386-2121964DF044}"/>
            </c:ext>
          </c:extLst>
        </c:ser>
        <c:ser>
          <c:idx val="2"/>
          <c:order val="2"/>
          <c:tx>
            <c:strRef>
              <c:f>'B.1.6.'!$M$8</c:f>
              <c:strCache>
                <c:ptCount val="1"/>
                <c:pt idx="0">
                  <c:v>Private</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1.6.'!$J$10:$J$15</c:f>
              <c:strCache>
                <c:ptCount val="6"/>
                <c:pt idx="0">
                  <c:v>0–10</c:v>
                </c:pt>
                <c:pt idx="1">
                  <c:v> 10–40 </c:v>
                </c:pt>
                <c:pt idx="2">
                  <c:v> 40–70 </c:v>
                </c:pt>
                <c:pt idx="3">
                  <c:v> 70–100</c:v>
                </c:pt>
                <c:pt idx="4">
                  <c:v>100–120</c:v>
                </c:pt>
                <c:pt idx="5">
                  <c:v>&gt;120</c:v>
                </c:pt>
              </c:strCache>
            </c:strRef>
          </c:cat>
          <c:val>
            <c:numRef>
              <c:f>'B.1.6.'!$M$10:$M$15</c:f>
              <c:numCache>
                <c:formatCode>#\ ##0.0</c:formatCode>
                <c:ptCount val="6"/>
                <c:pt idx="0">
                  <c:v>1.43</c:v>
                </c:pt>
                <c:pt idx="1">
                  <c:v>2.4300000000000002</c:v>
                </c:pt>
                <c:pt idx="2">
                  <c:v>7.51</c:v>
                </c:pt>
                <c:pt idx="3">
                  <c:v>6.48</c:v>
                </c:pt>
                <c:pt idx="4">
                  <c:v>1.98</c:v>
                </c:pt>
                <c:pt idx="5">
                  <c:v>0.54</c:v>
                </c:pt>
              </c:numCache>
            </c:numRef>
          </c:val>
          <c:extLst>
            <c:ext xmlns:c16="http://schemas.microsoft.com/office/drawing/2014/chart" uri="{C3380CC4-5D6E-409C-BE32-E72D297353CC}">
              <c16:uniqueId val="{00000002-A0CF-41AD-B386-2121964DF044}"/>
            </c:ext>
          </c:extLst>
        </c:ser>
        <c:ser>
          <c:idx val="3"/>
          <c:order val="3"/>
          <c:tx>
            <c:strRef>
              <c:f>'B.1.6.'!$N$8</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6.'!$J$10:$J$15</c:f>
              <c:strCache>
                <c:ptCount val="6"/>
                <c:pt idx="0">
                  <c:v>0–10</c:v>
                </c:pt>
                <c:pt idx="1">
                  <c:v> 10–40 </c:v>
                </c:pt>
                <c:pt idx="2">
                  <c:v> 40–70 </c:v>
                </c:pt>
                <c:pt idx="3">
                  <c:v> 70–100</c:v>
                </c:pt>
                <c:pt idx="4">
                  <c:v>100–120</c:v>
                </c:pt>
                <c:pt idx="5">
                  <c:v>&gt;120</c:v>
                </c:pt>
              </c:strCache>
            </c:strRef>
          </c:cat>
          <c:val>
            <c:numRef>
              <c:f>'B.1.6.'!$N$10:$N$15</c:f>
              <c:numCache>
                <c:formatCode>#\ ##0.0</c:formatCode>
                <c:ptCount val="6"/>
                <c:pt idx="0">
                  <c:v>3.58</c:v>
                </c:pt>
                <c:pt idx="1">
                  <c:v>3.86</c:v>
                </c:pt>
                <c:pt idx="2">
                  <c:v>11.1</c:v>
                </c:pt>
                <c:pt idx="3">
                  <c:v>9.1199999999999992</c:v>
                </c:pt>
                <c:pt idx="4">
                  <c:v>2.0499999999999998</c:v>
                </c:pt>
                <c:pt idx="5">
                  <c:v>0.93</c:v>
                </c:pt>
              </c:numCache>
            </c:numRef>
          </c:val>
          <c:extLst>
            <c:ext xmlns:c16="http://schemas.microsoft.com/office/drawing/2014/chart" uri="{C3380CC4-5D6E-409C-BE32-E72D297353CC}">
              <c16:uniqueId val="{00000003-A0CF-41AD-B386-2121964DF044}"/>
            </c:ext>
          </c:extLst>
        </c:ser>
        <c:dLbls>
          <c:showLegendKey val="0"/>
          <c:showVal val="0"/>
          <c:showCatName val="0"/>
          <c:showSerName val="0"/>
          <c:showPercent val="0"/>
          <c:showBubbleSize val="0"/>
        </c:dLbls>
        <c:gapWidth val="50"/>
        <c:overlap val="100"/>
        <c:axId val="1875816143"/>
        <c:axId val="284857695"/>
      </c:barChart>
      <c:catAx>
        <c:axId val="1875816143"/>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4857695"/>
        <c:crosses val="autoZero"/>
        <c:auto val="1"/>
        <c:lblAlgn val="ctr"/>
        <c:lblOffset val="100"/>
        <c:noMultiLvlLbl val="0"/>
      </c:catAx>
      <c:valAx>
        <c:axId val="284857695"/>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75816143"/>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8461302399803599"/>
          <c:w val="0.975103734439834"/>
          <c:h val="9.1703041002812472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38691347742565E-2"/>
          <c:y val="4.2734288328068783E-2"/>
          <c:w val="0.79346009698695641"/>
          <c:h val="0.69775889173823902"/>
        </c:manualLayout>
      </c:layout>
      <c:barChart>
        <c:barDir val="col"/>
        <c:grouping val="stacked"/>
        <c:varyColors val="0"/>
        <c:ser>
          <c:idx val="1"/>
          <c:order val="0"/>
          <c:tx>
            <c:strRef>
              <c:f>'3.4.1.'!$L$14</c:f>
              <c:strCache>
                <c:ptCount val="1"/>
                <c:pt idx="0">
                  <c:v>Other loa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1.'!$I$16:$I$62</c:f>
              <c:numCache>
                <c:formatCode>m/d/yy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3.4.1.'!$L$16:$L$62</c:f>
              <c:numCache>
                <c:formatCode>_-* #\ ##0.00\ _₴_-;\-* #\ ##0.00\ _₴_-;_-* "-"??\ _₴_-;_-@_-</c:formatCode>
                <c:ptCount val="47"/>
                <c:pt idx="0">
                  <c:v>97801735168.220001</c:v>
                </c:pt>
                <c:pt idx="1">
                  <c:v>99675998721.669998</c:v>
                </c:pt>
                <c:pt idx="2">
                  <c:v>101184778380.40999</c:v>
                </c:pt>
                <c:pt idx="3">
                  <c:v>103973191176.94</c:v>
                </c:pt>
                <c:pt idx="4">
                  <c:v>105530358846.66</c:v>
                </c:pt>
                <c:pt idx="5">
                  <c:v>109355555246.64</c:v>
                </c:pt>
                <c:pt idx="6">
                  <c:v>110900092476.72</c:v>
                </c:pt>
                <c:pt idx="7">
                  <c:v>114153743191.57001</c:v>
                </c:pt>
                <c:pt idx="8">
                  <c:v>117437248549.09999</c:v>
                </c:pt>
                <c:pt idx="9">
                  <c:v>120054228486.04001</c:v>
                </c:pt>
                <c:pt idx="10">
                  <c:v>122755516273.94</c:v>
                </c:pt>
                <c:pt idx="11">
                  <c:v>124740210578.41</c:v>
                </c:pt>
                <c:pt idx="12">
                  <c:v>128489835477.84</c:v>
                </c:pt>
                <c:pt idx="13">
                  <c:v>130463930117.63</c:v>
                </c:pt>
                <c:pt idx="14">
                  <c:v>131866278820.63998</c:v>
                </c:pt>
                <c:pt idx="15">
                  <c:v>132897221851.92999</c:v>
                </c:pt>
                <c:pt idx="16">
                  <c:v>126742216679.47</c:v>
                </c:pt>
                <c:pt idx="17">
                  <c:v>126140985552.39001</c:v>
                </c:pt>
                <c:pt idx="18">
                  <c:v>126177492639.43999</c:v>
                </c:pt>
                <c:pt idx="19">
                  <c:v>127604119969.22</c:v>
                </c:pt>
                <c:pt idx="20">
                  <c:v>129947481809.60999</c:v>
                </c:pt>
                <c:pt idx="21">
                  <c:v>130991842372.45001</c:v>
                </c:pt>
                <c:pt idx="22">
                  <c:v>131758562201.96999</c:v>
                </c:pt>
                <c:pt idx="23">
                  <c:v>134207263769.26999</c:v>
                </c:pt>
                <c:pt idx="24">
                  <c:v>135175738942.40001</c:v>
                </c:pt>
                <c:pt idx="25">
                  <c:v>136073980011.60001</c:v>
                </c:pt>
                <c:pt idx="26">
                  <c:v>138769399279.83002</c:v>
                </c:pt>
                <c:pt idx="27">
                  <c:v>143183087265.23999</c:v>
                </c:pt>
                <c:pt idx="28">
                  <c:v>145013340543.74002</c:v>
                </c:pt>
                <c:pt idx="29">
                  <c:v>150416584709.56</c:v>
                </c:pt>
                <c:pt idx="30">
                  <c:v>154903091339.45999</c:v>
                </c:pt>
                <c:pt idx="31">
                  <c:v>159490697779.46002</c:v>
                </c:pt>
                <c:pt idx="32">
                  <c:v>165926253912.5</c:v>
                </c:pt>
                <c:pt idx="33">
                  <c:v>169573054884.34</c:v>
                </c:pt>
                <c:pt idx="34">
                  <c:v>172910575076.32999</c:v>
                </c:pt>
                <c:pt idx="35">
                  <c:v>179084512991.46002</c:v>
                </c:pt>
                <c:pt idx="36">
                  <c:v>182679396015.73001</c:v>
                </c:pt>
                <c:pt idx="37">
                  <c:v>188475005667.34</c:v>
                </c:pt>
                <c:pt idx="38">
                  <c:v>193367002172.85001</c:v>
                </c:pt>
                <c:pt idx="39">
                  <c:v>183874818766.37</c:v>
                </c:pt>
                <c:pt idx="40">
                  <c:v>177905339777.07001</c:v>
                </c:pt>
                <c:pt idx="41">
                  <c:v>173330518732.09</c:v>
                </c:pt>
                <c:pt idx="42">
                  <c:v>165510440984.67999</c:v>
                </c:pt>
                <c:pt idx="43">
                  <c:v>152886345961.35001</c:v>
                </c:pt>
                <c:pt idx="44">
                  <c:v>144048663500.35999</c:v>
                </c:pt>
                <c:pt idx="45">
                  <c:v>139529399090.95001</c:v>
                </c:pt>
                <c:pt idx="46">
                  <c:v>132381543932.41998</c:v>
                </c:pt>
              </c:numCache>
            </c:numRef>
          </c:val>
          <c:extLst>
            <c:ext xmlns:c16="http://schemas.microsoft.com/office/drawing/2014/chart" uri="{C3380CC4-5D6E-409C-BE32-E72D297353CC}">
              <c16:uniqueId val="{00000000-D903-4C8B-B235-FAFE4F9B752C}"/>
            </c:ext>
          </c:extLst>
        </c:ser>
        <c:ser>
          <c:idx val="0"/>
          <c:order val="1"/>
          <c:tx>
            <c:strRef>
              <c:f>'3.4.1.'!$K$14</c:f>
              <c:strCache>
                <c:ptCount val="1"/>
                <c:pt idx="0">
                  <c:v>Housing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1.'!$I$16:$I$62</c:f>
              <c:numCache>
                <c:formatCode>m/d/yy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3.4.1.'!$K$16:$K$62</c:f>
              <c:numCache>
                <c:formatCode>_-* #\ ##0.00_₴_-;\-* #\ ##0.00_₴_-;_-* "-"??_₴_-;_-@_-</c:formatCode>
                <c:ptCount val="47"/>
                <c:pt idx="0">
                  <c:v>6868788072.8000002</c:v>
                </c:pt>
                <c:pt idx="1">
                  <c:v>6880561057.3599997</c:v>
                </c:pt>
                <c:pt idx="2">
                  <c:v>6976418344.8500004</c:v>
                </c:pt>
                <c:pt idx="3">
                  <c:v>7115101979.6599998</c:v>
                </c:pt>
                <c:pt idx="4">
                  <c:v>7197640871.1800003</c:v>
                </c:pt>
                <c:pt idx="5">
                  <c:v>7256749674.8100004</c:v>
                </c:pt>
                <c:pt idx="6">
                  <c:v>7497438211.4399996</c:v>
                </c:pt>
                <c:pt idx="7">
                  <c:v>7616817006.0600004</c:v>
                </c:pt>
                <c:pt idx="8">
                  <c:v>7703201429.1899996</c:v>
                </c:pt>
                <c:pt idx="9">
                  <c:v>7778011668.3999996</c:v>
                </c:pt>
                <c:pt idx="10">
                  <c:v>7906740081.5200005</c:v>
                </c:pt>
                <c:pt idx="11">
                  <c:v>7942778812.4799995</c:v>
                </c:pt>
                <c:pt idx="12">
                  <c:v>8106427527.2200003</c:v>
                </c:pt>
                <c:pt idx="13">
                  <c:v>8089719163.0699997</c:v>
                </c:pt>
                <c:pt idx="14">
                  <c:v>8138783148.4700003</c:v>
                </c:pt>
                <c:pt idx="15">
                  <c:v>8118368374.8400002</c:v>
                </c:pt>
                <c:pt idx="16">
                  <c:v>7998467607.6400003</c:v>
                </c:pt>
                <c:pt idx="17">
                  <c:v>7917320749.9300003</c:v>
                </c:pt>
                <c:pt idx="18">
                  <c:v>7864031725.8500004</c:v>
                </c:pt>
                <c:pt idx="19">
                  <c:v>8054832354.1800003</c:v>
                </c:pt>
                <c:pt idx="20">
                  <c:v>8177077681.25</c:v>
                </c:pt>
                <c:pt idx="21">
                  <c:v>8418309495.6499996</c:v>
                </c:pt>
                <c:pt idx="22">
                  <c:v>8613562486.6100006</c:v>
                </c:pt>
                <c:pt idx="23">
                  <c:v>8804314203.6900005</c:v>
                </c:pt>
                <c:pt idx="24">
                  <c:v>9048058702.6700001</c:v>
                </c:pt>
                <c:pt idx="25">
                  <c:v>9147319596.5699997</c:v>
                </c:pt>
                <c:pt idx="26">
                  <c:v>9323934028.2999992</c:v>
                </c:pt>
                <c:pt idx="27">
                  <c:v>9619115559.25</c:v>
                </c:pt>
                <c:pt idx="28">
                  <c:v>10155584353.68</c:v>
                </c:pt>
                <c:pt idx="29">
                  <c:v>10596461557.379999</c:v>
                </c:pt>
                <c:pt idx="30">
                  <c:v>11156457810.42</c:v>
                </c:pt>
                <c:pt idx="31">
                  <c:v>11777287161.24</c:v>
                </c:pt>
                <c:pt idx="32">
                  <c:v>12346424460.92</c:v>
                </c:pt>
                <c:pt idx="33">
                  <c:v>13008551616.059999</c:v>
                </c:pt>
                <c:pt idx="34">
                  <c:v>13528995755.5</c:v>
                </c:pt>
                <c:pt idx="35">
                  <c:v>14074035051.709999</c:v>
                </c:pt>
                <c:pt idx="36">
                  <c:v>14693487048</c:v>
                </c:pt>
                <c:pt idx="37">
                  <c:v>15044728303.85</c:v>
                </c:pt>
                <c:pt idx="38">
                  <c:v>15335270522.309999</c:v>
                </c:pt>
                <c:pt idx="39">
                  <c:v>14751334543.709999</c:v>
                </c:pt>
                <c:pt idx="40">
                  <c:v>14151984352.32</c:v>
                </c:pt>
                <c:pt idx="41">
                  <c:v>13888291414.450001</c:v>
                </c:pt>
                <c:pt idx="42">
                  <c:v>13588291414.450001</c:v>
                </c:pt>
                <c:pt idx="43">
                  <c:v>13142389682.290001</c:v>
                </c:pt>
                <c:pt idx="44">
                  <c:v>12804109668.42</c:v>
                </c:pt>
                <c:pt idx="45">
                  <c:v>12595609011.389999</c:v>
                </c:pt>
                <c:pt idx="46">
                  <c:v>12413121166.1</c:v>
                </c:pt>
              </c:numCache>
            </c:numRef>
          </c:val>
          <c:extLst>
            <c:ext xmlns:c16="http://schemas.microsoft.com/office/drawing/2014/chart" uri="{C3380CC4-5D6E-409C-BE32-E72D297353CC}">
              <c16:uniqueId val="{00000001-D903-4C8B-B235-FAFE4F9B752C}"/>
            </c:ext>
          </c:extLst>
        </c:ser>
        <c:dLbls>
          <c:showLegendKey val="0"/>
          <c:showVal val="0"/>
          <c:showCatName val="0"/>
          <c:showSerName val="0"/>
          <c:showPercent val="0"/>
          <c:showBubbleSize val="0"/>
        </c:dLbls>
        <c:gapWidth val="50"/>
        <c:overlap val="100"/>
        <c:axId val="27965248"/>
        <c:axId val="27922400"/>
      </c:barChart>
      <c:lineChart>
        <c:grouping val="standard"/>
        <c:varyColors val="0"/>
        <c:ser>
          <c:idx val="3"/>
          <c:order val="2"/>
          <c:tx>
            <c:strRef>
              <c:f>'3.4.1.'!$N$14</c:f>
              <c:strCache>
                <c:ptCount val="1"/>
                <c:pt idx="0">
                  <c:v>Housing loans, yoy (r.h.s.)</c:v>
                </c:pt>
              </c:strCache>
            </c:strRef>
          </c:tx>
          <c:spPr>
            <a:ln w="25400" cap="rnd" cmpd="sng">
              <a:solidFill>
                <a:srgbClr val="DC4B64"/>
              </a:solidFill>
              <a:prstDash val="solid"/>
              <a:round/>
            </a:ln>
            <a:effectLst/>
          </c:spPr>
          <c:marker>
            <c:symbol val="none"/>
          </c:marker>
          <c:cat>
            <c:numRef>
              <c:f>'3.4.1.'!$I$16:$I$62</c:f>
              <c:numCache>
                <c:formatCode>m/d/yy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3.4.1.'!$N$16:$N$62</c:f>
              <c:numCache>
                <c:formatCode>0.0%</c:formatCode>
                <c:ptCount val="47"/>
                <c:pt idx="0">
                  <c:v>9.5699999999999993E-2</c:v>
                </c:pt>
                <c:pt idx="1">
                  <c:v>0.23649999999999999</c:v>
                </c:pt>
                <c:pt idx="2">
                  <c:v>0.14580000000000001</c:v>
                </c:pt>
                <c:pt idx="3">
                  <c:v>0.15090000000000001</c:v>
                </c:pt>
                <c:pt idx="4">
                  <c:v>0.1605</c:v>
                </c:pt>
                <c:pt idx="5">
                  <c:v>0.15459999999999999</c:v>
                </c:pt>
                <c:pt idx="6">
                  <c:v>0.1852</c:v>
                </c:pt>
                <c:pt idx="7">
                  <c:v>0.18990000000000001</c:v>
                </c:pt>
                <c:pt idx="8">
                  <c:v>0.17910000000000001</c:v>
                </c:pt>
                <c:pt idx="9">
                  <c:v>0.16800000000000001</c:v>
                </c:pt>
                <c:pt idx="10">
                  <c:v>0.17080000000000001</c:v>
                </c:pt>
                <c:pt idx="11">
                  <c:v>0.16139999999999999</c:v>
                </c:pt>
                <c:pt idx="12">
                  <c:v>0.1802</c:v>
                </c:pt>
                <c:pt idx="13">
                  <c:v>0.1757</c:v>
                </c:pt>
                <c:pt idx="14">
                  <c:v>0.1666</c:v>
                </c:pt>
                <c:pt idx="15">
                  <c:v>0.14099999999999999</c:v>
                </c:pt>
                <c:pt idx="16">
                  <c:v>0.1113</c:v>
                </c:pt>
                <c:pt idx="17">
                  <c:v>9.0999999999999998E-2</c:v>
                </c:pt>
                <c:pt idx="18">
                  <c:v>4.8899999999999999E-2</c:v>
                </c:pt>
                <c:pt idx="19">
                  <c:v>5.7500000000000002E-2</c:v>
                </c:pt>
                <c:pt idx="20">
                  <c:v>6.1499999999999999E-2</c:v>
                </c:pt>
                <c:pt idx="21">
                  <c:v>8.2299999999999998E-2</c:v>
                </c:pt>
                <c:pt idx="22">
                  <c:v>8.9399999999999993E-2</c:v>
                </c:pt>
                <c:pt idx="23">
                  <c:v>0.1085</c:v>
                </c:pt>
                <c:pt idx="24">
                  <c:v>0.1162</c:v>
                </c:pt>
                <c:pt idx="25">
                  <c:v>0.13070000000000001</c:v>
                </c:pt>
                <c:pt idx="26">
                  <c:v>0.14560000000000001</c:v>
                </c:pt>
                <c:pt idx="27">
                  <c:v>0.18490000000000001</c:v>
                </c:pt>
                <c:pt idx="28">
                  <c:v>0.2697</c:v>
                </c:pt>
                <c:pt idx="29">
                  <c:v>0.33839999999999998</c:v>
                </c:pt>
                <c:pt idx="30">
                  <c:v>0.41870000000000002</c:v>
                </c:pt>
                <c:pt idx="31">
                  <c:v>0.46210000000000001</c:v>
                </c:pt>
                <c:pt idx="32">
                  <c:v>0.50990000000000002</c:v>
                </c:pt>
                <c:pt idx="33">
                  <c:v>0.54530000000000001</c:v>
                </c:pt>
                <c:pt idx="34">
                  <c:v>0.57069999999999999</c:v>
                </c:pt>
                <c:pt idx="35">
                  <c:v>0.59850000000000003</c:v>
                </c:pt>
                <c:pt idx="36">
                  <c:v>0.62390000000000001</c:v>
                </c:pt>
                <c:pt idx="37">
                  <c:v>0.64470000000000005</c:v>
                </c:pt>
                <c:pt idx="38">
                  <c:v>0.64470000000000005</c:v>
                </c:pt>
                <c:pt idx="39">
                  <c:v>0.53349999999999997</c:v>
                </c:pt>
                <c:pt idx="40">
                  <c:v>0.39350000000000002</c:v>
                </c:pt>
                <c:pt idx="41">
                  <c:v>0.31069999999999998</c:v>
                </c:pt>
                <c:pt idx="42" formatCode="0%">
                  <c:v>0.218</c:v>
                </c:pt>
                <c:pt idx="43">
                  <c:v>0.1159</c:v>
                </c:pt>
                <c:pt idx="44">
                  <c:v>3.7100000000000001E-2</c:v>
                </c:pt>
                <c:pt idx="45">
                  <c:v>-3.1699999999999999E-2</c:v>
                </c:pt>
                <c:pt idx="46">
                  <c:v>-8.2500000000000004E-2</c:v>
                </c:pt>
              </c:numCache>
            </c:numRef>
          </c:val>
          <c:smooth val="0"/>
          <c:extLst>
            <c:ext xmlns:c16="http://schemas.microsoft.com/office/drawing/2014/chart" uri="{C3380CC4-5D6E-409C-BE32-E72D297353CC}">
              <c16:uniqueId val="{00000002-D903-4C8B-B235-FAFE4F9B752C}"/>
            </c:ext>
          </c:extLst>
        </c:ser>
        <c:ser>
          <c:idx val="2"/>
          <c:order val="3"/>
          <c:tx>
            <c:strRef>
              <c:f>'3.4.1.'!$M$14</c:f>
              <c:strCache>
                <c:ptCount val="1"/>
                <c:pt idx="0">
                  <c:v>Other loans, yoy (r.h.s.)</c:v>
                </c:pt>
              </c:strCache>
            </c:strRef>
          </c:tx>
          <c:spPr>
            <a:ln w="25400" cap="rnd" cmpd="sng">
              <a:solidFill>
                <a:srgbClr val="7D0532"/>
              </a:solidFill>
              <a:prstDash val="solid"/>
              <a:round/>
            </a:ln>
            <a:effectLst/>
          </c:spPr>
          <c:marker>
            <c:symbol val="none"/>
          </c:marker>
          <c:cat>
            <c:numRef>
              <c:f>'3.4.1.'!$I$16:$I$62</c:f>
              <c:numCache>
                <c:formatCode>m/d/yy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3.4.1.'!$M$16:$M$62</c:f>
              <c:numCache>
                <c:formatCode>0.0%</c:formatCode>
                <c:ptCount val="47"/>
                <c:pt idx="0">
                  <c:v>0.36520000000000002</c:v>
                </c:pt>
                <c:pt idx="1">
                  <c:v>0.35930000000000001</c:v>
                </c:pt>
                <c:pt idx="2">
                  <c:v>0.37069999999999997</c:v>
                </c:pt>
                <c:pt idx="3">
                  <c:v>0.36509999999999998</c:v>
                </c:pt>
                <c:pt idx="4">
                  <c:v>0.35730000000000001</c:v>
                </c:pt>
                <c:pt idx="5">
                  <c:v>0.34260000000000002</c:v>
                </c:pt>
                <c:pt idx="6">
                  <c:v>0.34739999999999999</c:v>
                </c:pt>
                <c:pt idx="7">
                  <c:v>0.33500000000000002</c:v>
                </c:pt>
                <c:pt idx="8">
                  <c:v>0.31069999999999998</c:v>
                </c:pt>
                <c:pt idx="9">
                  <c:v>0.31130000000000002</c:v>
                </c:pt>
                <c:pt idx="10">
                  <c:v>0.30209999999999998</c:v>
                </c:pt>
                <c:pt idx="11">
                  <c:v>0.28689999999999999</c:v>
                </c:pt>
                <c:pt idx="12">
                  <c:v>0.31380000000000002</c:v>
                </c:pt>
                <c:pt idx="13">
                  <c:v>0.30890000000000001</c:v>
                </c:pt>
                <c:pt idx="14">
                  <c:v>0.30320000000000003</c:v>
                </c:pt>
                <c:pt idx="15">
                  <c:v>0.2782</c:v>
                </c:pt>
                <c:pt idx="16">
                  <c:v>0.20100000000000001</c:v>
                </c:pt>
                <c:pt idx="17">
                  <c:v>0.1535</c:v>
                </c:pt>
                <c:pt idx="18">
                  <c:v>0.13780000000000001</c:v>
                </c:pt>
                <c:pt idx="19">
                  <c:v>0.1178</c:v>
                </c:pt>
                <c:pt idx="20">
                  <c:v>0.1065</c:v>
                </c:pt>
                <c:pt idx="21">
                  <c:v>9.11E-2</c:v>
                </c:pt>
                <c:pt idx="22">
                  <c:v>7.3300000000000004E-2</c:v>
                </c:pt>
                <c:pt idx="23">
                  <c:v>7.5899999999999995E-2</c:v>
                </c:pt>
                <c:pt idx="24">
                  <c:v>5.1999999999999998E-2</c:v>
                </c:pt>
                <c:pt idx="25">
                  <c:v>4.2999999999999997E-2</c:v>
                </c:pt>
                <c:pt idx="26">
                  <c:v>5.2299999999999999E-2</c:v>
                </c:pt>
                <c:pt idx="27">
                  <c:v>7.7399999999999997E-2</c:v>
                </c:pt>
                <c:pt idx="28">
                  <c:v>0.14419999999999999</c:v>
                </c:pt>
                <c:pt idx="29">
                  <c:v>0.19239999999999999</c:v>
                </c:pt>
                <c:pt idx="30">
                  <c:v>0.22770000000000001</c:v>
                </c:pt>
                <c:pt idx="31">
                  <c:v>0.24990000000000001</c:v>
                </c:pt>
                <c:pt idx="32">
                  <c:v>0.27689999999999998</c:v>
                </c:pt>
                <c:pt idx="33">
                  <c:v>0.29449999999999998</c:v>
                </c:pt>
                <c:pt idx="34">
                  <c:v>0.31230000000000002</c:v>
                </c:pt>
                <c:pt idx="35">
                  <c:v>0.33439999999999998</c:v>
                </c:pt>
                <c:pt idx="36">
                  <c:v>0.35139999999999999</c:v>
                </c:pt>
                <c:pt idx="37">
                  <c:v>0.3851</c:v>
                </c:pt>
                <c:pt idx="38">
                  <c:v>0.39340000000000003</c:v>
                </c:pt>
                <c:pt idx="39">
                  <c:v>0.28420000000000001</c:v>
                </c:pt>
                <c:pt idx="40">
                  <c:v>0.2268</c:v>
                </c:pt>
                <c:pt idx="41">
                  <c:v>0.15229999999999999</c:v>
                </c:pt>
                <c:pt idx="42">
                  <c:v>6.8500000000000005E-2</c:v>
                </c:pt>
                <c:pt idx="43">
                  <c:v>-4.1399999999999999E-2</c:v>
                </c:pt>
                <c:pt idx="44">
                  <c:v>-0.13189999999999999</c:v>
                </c:pt>
                <c:pt idx="45">
                  <c:v>-0.1772</c:v>
                </c:pt>
                <c:pt idx="46">
                  <c:v>-0.2344</c:v>
                </c:pt>
              </c:numCache>
            </c:numRef>
          </c:val>
          <c:smooth val="0"/>
          <c:extLst>
            <c:ext xmlns:c16="http://schemas.microsoft.com/office/drawing/2014/chart" uri="{C3380CC4-5D6E-409C-BE32-E72D297353CC}">
              <c16:uniqueId val="{00000003-D903-4C8B-B235-FAFE4F9B752C}"/>
            </c:ext>
          </c:extLst>
        </c:ser>
        <c:dLbls>
          <c:showLegendKey val="0"/>
          <c:showVal val="0"/>
          <c:showCatName val="0"/>
          <c:showSerName val="0"/>
          <c:showPercent val="0"/>
          <c:showBubbleSize val="0"/>
        </c:dLbls>
        <c:marker val="1"/>
        <c:smooth val="0"/>
        <c:axId val="289757856"/>
        <c:axId val="289771584"/>
      </c:lineChart>
      <c:dateAx>
        <c:axId val="27965248"/>
        <c:scaling>
          <c:orientation val="minMax"/>
        </c:scaling>
        <c:delete val="0"/>
        <c:axPos val="b"/>
        <c:numFmt formatCode="[$-409]mm\.yy;@" sourceLinked="0"/>
        <c:majorTickMark val="none"/>
        <c:minorTickMark val="none"/>
        <c:tickLblPos val="low"/>
        <c:spPr>
          <a:noFill/>
          <a:ln w="3175" cap="flat" cmpd="sng" algn="ctr">
            <a:no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922400"/>
        <c:crosses val="autoZero"/>
        <c:auto val="1"/>
        <c:lblOffset val="100"/>
        <c:baseTimeUnit val="months"/>
        <c:majorUnit val="9"/>
        <c:majorTimeUnit val="months"/>
      </c:dateAx>
      <c:valAx>
        <c:axId val="27922400"/>
        <c:scaling>
          <c:orientation val="minMax"/>
          <c:max val="300000000000"/>
          <c:min val="-100000000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965248"/>
        <c:crosses val="autoZero"/>
        <c:crossBetween val="between"/>
        <c:majorUnit val="50000000000"/>
        <c:dispUnits>
          <c:builtInUnit val="billions"/>
          <c:dispUnitsLbl>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dispUnitsLbl>
        </c:dispUnits>
      </c:valAx>
      <c:valAx>
        <c:axId val="289771584"/>
        <c:scaling>
          <c:orientation val="minMax"/>
          <c:max val="0.9"/>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9757856"/>
        <c:crosses val="max"/>
        <c:crossBetween val="between"/>
        <c:majorUnit val="0.15000000000000002"/>
      </c:valAx>
      <c:dateAx>
        <c:axId val="289757856"/>
        <c:scaling>
          <c:orientation val="minMax"/>
        </c:scaling>
        <c:delete val="1"/>
        <c:axPos val="b"/>
        <c:numFmt formatCode="m/d/yyyy" sourceLinked="1"/>
        <c:majorTickMark val="out"/>
        <c:minorTickMark val="none"/>
        <c:tickLblPos val="nextTo"/>
        <c:crossAx val="289771584"/>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3675819139327745E-4"/>
          <c:y val="0.8317451917881219"/>
          <c:w val="0.99697274770032662"/>
          <c:h val="0.162843823017555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92531254104524E-2"/>
          <c:y val="4.2583911049207807E-2"/>
          <c:w val="0.79018325165503045"/>
          <c:h val="0.65121289701148266"/>
        </c:manualLayout>
      </c:layout>
      <c:barChart>
        <c:barDir val="col"/>
        <c:grouping val="stacked"/>
        <c:varyColors val="0"/>
        <c:ser>
          <c:idx val="1"/>
          <c:order val="0"/>
          <c:tx>
            <c:strRef>
              <c:f>'3.4.1.'!$L$15</c:f>
              <c:strCache>
                <c:ptCount val="1"/>
                <c:pt idx="0">
                  <c:v>Інш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1.'!$I$16:$I$62</c:f>
              <c:numCache>
                <c:formatCode>m/d/yy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3.4.1.'!$L$16:$L$62</c:f>
              <c:numCache>
                <c:formatCode>_-* #\ ##0.00\ _₴_-;\-* #\ ##0.00\ _₴_-;_-* "-"??\ _₴_-;_-@_-</c:formatCode>
                <c:ptCount val="47"/>
                <c:pt idx="0">
                  <c:v>97801735168.220001</c:v>
                </c:pt>
                <c:pt idx="1">
                  <c:v>99675998721.669998</c:v>
                </c:pt>
                <c:pt idx="2">
                  <c:v>101184778380.40999</c:v>
                </c:pt>
                <c:pt idx="3">
                  <c:v>103973191176.94</c:v>
                </c:pt>
                <c:pt idx="4">
                  <c:v>105530358846.66</c:v>
                </c:pt>
                <c:pt idx="5">
                  <c:v>109355555246.64</c:v>
                </c:pt>
                <c:pt idx="6">
                  <c:v>110900092476.72</c:v>
                </c:pt>
                <c:pt idx="7">
                  <c:v>114153743191.57001</c:v>
                </c:pt>
                <c:pt idx="8">
                  <c:v>117437248549.09999</c:v>
                </c:pt>
                <c:pt idx="9">
                  <c:v>120054228486.04001</c:v>
                </c:pt>
                <c:pt idx="10">
                  <c:v>122755516273.94</c:v>
                </c:pt>
                <c:pt idx="11">
                  <c:v>124740210578.41</c:v>
                </c:pt>
                <c:pt idx="12">
                  <c:v>128489835477.84</c:v>
                </c:pt>
                <c:pt idx="13">
                  <c:v>130463930117.63</c:v>
                </c:pt>
                <c:pt idx="14">
                  <c:v>131866278820.63998</c:v>
                </c:pt>
                <c:pt idx="15">
                  <c:v>132897221851.92999</c:v>
                </c:pt>
                <c:pt idx="16">
                  <c:v>126742216679.47</c:v>
                </c:pt>
                <c:pt idx="17">
                  <c:v>126140985552.39001</c:v>
                </c:pt>
                <c:pt idx="18">
                  <c:v>126177492639.43999</c:v>
                </c:pt>
                <c:pt idx="19">
                  <c:v>127604119969.22</c:v>
                </c:pt>
                <c:pt idx="20">
                  <c:v>129947481809.60999</c:v>
                </c:pt>
                <c:pt idx="21">
                  <c:v>130991842372.45001</c:v>
                </c:pt>
                <c:pt idx="22">
                  <c:v>131758562201.96999</c:v>
                </c:pt>
                <c:pt idx="23">
                  <c:v>134207263769.26999</c:v>
                </c:pt>
                <c:pt idx="24">
                  <c:v>135175738942.40001</c:v>
                </c:pt>
                <c:pt idx="25">
                  <c:v>136073980011.60001</c:v>
                </c:pt>
                <c:pt idx="26">
                  <c:v>138769399279.83002</c:v>
                </c:pt>
                <c:pt idx="27">
                  <c:v>143183087265.23999</c:v>
                </c:pt>
                <c:pt idx="28">
                  <c:v>145013340543.74002</c:v>
                </c:pt>
                <c:pt idx="29">
                  <c:v>150416584709.56</c:v>
                </c:pt>
                <c:pt idx="30">
                  <c:v>154903091339.45999</c:v>
                </c:pt>
                <c:pt idx="31">
                  <c:v>159490697779.46002</c:v>
                </c:pt>
                <c:pt idx="32">
                  <c:v>165926253912.5</c:v>
                </c:pt>
                <c:pt idx="33">
                  <c:v>169573054884.34</c:v>
                </c:pt>
                <c:pt idx="34">
                  <c:v>172910575076.32999</c:v>
                </c:pt>
                <c:pt idx="35">
                  <c:v>179084512991.46002</c:v>
                </c:pt>
                <c:pt idx="36">
                  <c:v>182679396015.73001</c:v>
                </c:pt>
                <c:pt idx="37">
                  <c:v>188475005667.34</c:v>
                </c:pt>
                <c:pt idx="38">
                  <c:v>193367002172.85001</c:v>
                </c:pt>
                <c:pt idx="39">
                  <c:v>183874818766.37</c:v>
                </c:pt>
                <c:pt idx="40">
                  <c:v>177905339777.07001</c:v>
                </c:pt>
                <c:pt idx="41">
                  <c:v>173330518732.09</c:v>
                </c:pt>
                <c:pt idx="42">
                  <c:v>165510440984.67999</c:v>
                </c:pt>
                <c:pt idx="43">
                  <c:v>152886345961.35001</c:v>
                </c:pt>
                <c:pt idx="44">
                  <c:v>144048663500.35999</c:v>
                </c:pt>
                <c:pt idx="45">
                  <c:v>139529399090.95001</c:v>
                </c:pt>
                <c:pt idx="46">
                  <c:v>132381543932.41998</c:v>
                </c:pt>
              </c:numCache>
            </c:numRef>
          </c:val>
          <c:extLst>
            <c:ext xmlns:c16="http://schemas.microsoft.com/office/drawing/2014/chart" uri="{C3380CC4-5D6E-409C-BE32-E72D297353CC}">
              <c16:uniqueId val="{00000000-2557-4239-A164-F29F36677137}"/>
            </c:ext>
          </c:extLst>
        </c:ser>
        <c:ser>
          <c:idx val="0"/>
          <c:order val="1"/>
          <c:tx>
            <c:strRef>
              <c:f>'3.4.1.'!$K$15</c:f>
              <c:strCache>
                <c:ptCount val="1"/>
                <c:pt idx="0">
                  <c:v>Нерухомість</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1.'!$I$16:$I$62</c:f>
              <c:numCache>
                <c:formatCode>m/d/yy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3.4.1.'!$K$16:$K$62</c:f>
              <c:numCache>
                <c:formatCode>_-* #\ ##0.00_₴_-;\-* #\ ##0.00_₴_-;_-* "-"??_₴_-;_-@_-</c:formatCode>
                <c:ptCount val="47"/>
                <c:pt idx="0">
                  <c:v>6868788072.8000002</c:v>
                </c:pt>
                <c:pt idx="1">
                  <c:v>6880561057.3599997</c:v>
                </c:pt>
                <c:pt idx="2">
                  <c:v>6976418344.8500004</c:v>
                </c:pt>
                <c:pt idx="3">
                  <c:v>7115101979.6599998</c:v>
                </c:pt>
                <c:pt idx="4">
                  <c:v>7197640871.1800003</c:v>
                </c:pt>
                <c:pt idx="5">
                  <c:v>7256749674.8100004</c:v>
                </c:pt>
                <c:pt idx="6">
                  <c:v>7497438211.4399996</c:v>
                </c:pt>
                <c:pt idx="7">
                  <c:v>7616817006.0600004</c:v>
                </c:pt>
                <c:pt idx="8">
                  <c:v>7703201429.1899996</c:v>
                </c:pt>
                <c:pt idx="9">
                  <c:v>7778011668.3999996</c:v>
                </c:pt>
                <c:pt idx="10">
                  <c:v>7906740081.5200005</c:v>
                </c:pt>
                <c:pt idx="11">
                  <c:v>7942778812.4799995</c:v>
                </c:pt>
                <c:pt idx="12">
                  <c:v>8106427527.2200003</c:v>
                </c:pt>
                <c:pt idx="13">
                  <c:v>8089719163.0699997</c:v>
                </c:pt>
                <c:pt idx="14">
                  <c:v>8138783148.4700003</c:v>
                </c:pt>
                <c:pt idx="15">
                  <c:v>8118368374.8400002</c:v>
                </c:pt>
                <c:pt idx="16">
                  <c:v>7998467607.6400003</c:v>
                </c:pt>
                <c:pt idx="17">
                  <c:v>7917320749.9300003</c:v>
                </c:pt>
                <c:pt idx="18">
                  <c:v>7864031725.8500004</c:v>
                </c:pt>
                <c:pt idx="19">
                  <c:v>8054832354.1800003</c:v>
                </c:pt>
                <c:pt idx="20">
                  <c:v>8177077681.25</c:v>
                </c:pt>
                <c:pt idx="21">
                  <c:v>8418309495.6499996</c:v>
                </c:pt>
                <c:pt idx="22">
                  <c:v>8613562486.6100006</c:v>
                </c:pt>
                <c:pt idx="23">
                  <c:v>8804314203.6900005</c:v>
                </c:pt>
                <c:pt idx="24">
                  <c:v>9048058702.6700001</c:v>
                </c:pt>
                <c:pt idx="25">
                  <c:v>9147319596.5699997</c:v>
                </c:pt>
                <c:pt idx="26">
                  <c:v>9323934028.2999992</c:v>
                </c:pt>
                <c:pt idx="27">
                  <c:v>9619115559.25</c:v>
                </c:pt>
                <c:pt idx="28">
                  <c:v>10155584353.68</c:v>
                </c:pt>
                <c:pt idx="29">
                  <c:v>10596461557.379999</c:v>
                </c:pt>
                <c:pt idx="30">
                  <c:v>11156457810.42</c:v>
                </c:pt>
                <c:pt idx="31">
                  <c:v>11777287161.24</c:v>
                </c:pt>
                <c:pt idx="32">
                  <c:v>12346424460.92</c:v>
                </c:pt>
                <c:pt idx="33">
                  <c:v>13008551616.059999</c:v>
                </c:pt>
                <c:pt idx="34">
                  <c:v>13528995755.5</c:v>
                </c:pt>
                <c:pt idx="35">
                  <c:v>14074035051.709999</c:v>
                </c:pt>
                <c:pt idx="36">
                  <c:v>14693487048</c:v>
                </c:pt>
                <c:pt idx="37">
                  <c:v>15044728303.85</c:v>
                </c:pt>
                <c:pt idx="38">
                  <c:v>15335270522.309999</c:v>
                </c:pt>
                <c:pt idx="39">
                  <c:v>14751334543.709999</c:v>
                </c:pt>
                <c:pt idx="40">
                  <c:v>14151984352.32</c:v>
                </c:pt>
                <c:pt idx="41">
                  <c:v>13888291414.450001</c:v>
                </c:pt>
                <c:pt idx="42">
                  <c:v>13588291414.450001</c:v>
                </c:pt>
                <c:pt idx="43">
                  <c:v>13142389682.290001</c:v>
                </c:pt>
                <c:pt idx="44">
                  <c:v>12804109668.42</c:v>
                </c:pt>
                <c:pt idx="45">
                  <c:v>12595609011.389999</c:v>
                </c:pt>
                <c:pt idx="46">
                  <c:v>12413121166.1</c:v>
                </c:pt>
              </c:numCache>
            </c:numRef>
          </c:val>
          <c:extLst>
            <c:ext xmlns:c16="http://schemas.microsoft.com/office/drawing/2014/chart" uri="{C3380CC4-5D6E-409C-BE32-E72D297353CC}">
              <c16:uniqueId val="{00000001-2557-4239-A164-F29F36677137}"/>
            </c:ext>
          </c:extLst>
        </c:ser>
        <c:dLbls>
          <c:showLegendKey val="0"/>
          <c:showVal val="0"/>
          <c:showCatName val="0"/>
          <c:showSerName val="0"/>
          <c:showPercent val="0"/>
          <c:showBubbleSize val="0"/>
        </c:dLbls>
        <c:gapWidth val="50"/>
        <c:overlap val="100"/>
        <c:axId val="27965248"/>
        <c:axId val="27922400"/>
      </c:barChart>
      <c:lineChart>
        <c:grouping val="standard"/>
        <c:varyColors val="0"/>
        <c:ser>
          <c:idx val="3"/>
          <c:order val="2"/>
          <c:tx>
            <c:strRef>
              <c:f>'3.4.1.'!$N$15</c:f>
              <c:strCache>
                <c:ptCount val="1"/>
                <c:pt idx="0">
                  <c:v>Нерухомість, зміна р/р (п. ш.)</c:v>
                </c:pt>
              </c:strCache>
            </c:strRef>
          </c:tx>
          <c:spPr>
            <a:ln w="25400" cap="rnd" cmpd="sng">
              <a:solidFill>
                <a:srgbClr val="DC4B64"/>
              </a:solidFill>
              <a:prstDash val="solid"/>
              <a:round/>
            </a:ln>
            <a:effectLst/>
          </c:spPr>
          <c:marker>
            <c:symbol val="none"/>
          </c:marker>
          <c:cat>
            <c:numRef>
              <c:f>'3.4.1.'!$I$16:$I$62</c:f>
              <c:numCache>
                <c:formatCode>m/d/yy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3.4.1.'!$N$16:$N$62</c:f>
              <c:numCache>
                <c:formatCode>0.0%</c:formatCode>
                <c:ptCount val="47"/>
                <c:pt idx="0">
                  <c:v>9.5699999999999993E-2</c:v>
                </c:pt>
                <c:pt idx="1">
                  <c:v>0.23649999999999999</c:v>
                </c:pt>
                <c:pt idx="2">
                  <c:v>0.14580000000000001</c:v>
                </c:pt>
                <c:pt idx="3">
                  <c:v>0.15090000000000001</c:v>
                </c:pt>
                <c:pt idx="4">
                  <c:v>0.1605</c:v>
                </c:pt>
                <c:pt idx="5">
                  <c:v>0.15459999999999999</c:v>
                </c:pt>
                <c:pt idx="6">
                  <c:v>0.1852</c:v>
                </c:pt>
                <c:pt idx="7">
                  <c:v>0.18990000000000001</c:v>
                </c:pt>
                <c:pt idx="8">
                  <c:v>0.17910000000000001</c:v>
                </c:pt>
                <c:pt idx="9">
                  <c:v>0.16800000000000001</c:v>
                </c:pt>
                <c:pt idx="10">
                  <c:v>0.17080000000000001</c:v>
                </c:pt>
                <c:pt idx="11">
                  <c:v>0.16139999999999999</c:v>
                </c:pt>
                <c:pt idx="12">
                  <c:v>0.1802</c:v>
                </c:pt>
                <c:pt idx="13">
                  <c:v>0.1757</c:v>
                </c:pt>
                <c:pt idx="14">
                  <c:v>0.1666</c:v>
                </c:pt>
                <c:pt idx="15">
                  <c:v>0.14099999999999999</c:v>
                </c:pt>
                <c:pt idx="16">
                  <c:v>0.1113</c:v>
                </c:pt>
                <c:pt idx="17">
                  <c:v>9.0999999999999998E-2</c:v>
                </c:pt>
                <c:pt idx="18">
                  <c:v>4.8899999999999999E-2</c:v>
                </c:pt>
                <c:pt idx="19">
                  <c:v>5.7500000000000002E-2</c:v>
                </c:pt>
                <c:pt idx="20">
                  <c:v>6.1499999999999999E-2</c:v>
                </c:pt>
                <c:pt idx="21">
                  <c:v>8.2299999999999998E-2</c:v>
                </c:pt>
                <c:pt idx="22">
                  <c:v>8.9399999999999993E-2</c:v>
                </c:pt>
                <c:pt idx="23">
                  <c:v>0.1085</c:v>
                </c:pt>
                <c:pt idx="24">
                  <c:v>0.1162</c:v>
                </c:pt>
                <c:pt idx="25">
                  <c:v>0.13070000000000001</c:v>
                </c:pt>
                <c:pt idx="26">
                  <c:v>0.14560000000000001</c:v>
                </c:pt>
                <c:pt idx="27">
                  <c:v>0.18490000000000001</c:v>
                </c:pt>
                <c:pt idx="28">
                  <c:v>0.2697</c:v>
                </c:pt>
                <c:pt idx="29">
                  <c:v>0.33839999999999998</c:v>
                </c:pt>
                <c:pt idx="30">
                  <c:v>0.41870000000000002</c:v>
                </c:pt>
                <c:pt idx="31">
                  <c:v>0.46210000000000001</c:v>
                </c:pt>
                <c:pt idx="32">
                  <c:v>0.50990000000000002</c:v>
                </c:pt>
                <c:pt idx="33">
                  <c:v>0.54530000000000001</c:v>
                </c:pt>
                <c:pt idx="34">
                  <c:v>0.57069999999999999</c:v>
                </c:pt>
                <c:pt idx="35">
                  <c:v>0.59850000000000003</c:v>
                </c:pt>
                <c:pt idx="36">
                  <c:v>0.62390000000000001</c:v>
                </c:pt>
                <c:pt idx="37">
                  <c:v>0.64470000000000005</c:v>
                </c:pt>
                <c:pt idx="38">
                  <c:v>0.64470000000000005</c:v>
                </c:pt>
                <c:pt idx="39">
                  <c:v>0.53349999999999997</c:v>
                </c:pt>
                <c:pt idx="40">
                  <c:v>0.39350000000000002</c:v>
                </c:pt>
                <c:pt idx="41">
                  <c:v>0.31069999999999998</c:v>
                </c:pt>
                <c:pt idx="42" formatCode="0%">
                  <c:v>0.218</c:v>
                </c:pt>
                <c:pt idx="43">
                  <c:v>0.1159</c:v>
                </c:pt>
                <c:pt idx="44">
                  <c:v>3.7100000000000001E-2</c:v>
                </c:pt>
                <c:pt idx="45">
                  <c:v>-3.1699999999999999E-2</c:v>
                </c:pt>
                <c:pt idx="46">
                  <c:v>-8.2500000000000004E-2</c:v>
                </c:pt>
              </c:numCache>
            </c:numRef>
          </c:val>
          <c:smooth val="0"/>
          <c:extLst>
            <c:ext xmlns:c16="http://schemas.microsoft.com/office/drawing/2014/chart" uri="{C3380CC4-5D6E-409C-BE32-E72D297353CC}">
              <c16:uniqueId val="{00000002-2557-4239-A164-F29F36677137}"/>
            </c:ext>
          </c:extLst>
        </c:ser>
        <c:ser>
          <c:idx val="2"/>
          <c:order val="3"/>
          <c:tx>
            <c:strRef>
              <c:f>'3.4.1.'!$M$15</c:f>
              <c:strCache>
                <c:ptCount val="1"/>
                <c:pt idx="0">
                  <c:v>Інші, зміна р/р (п. ш.)</c:v>
                </c:pt>
              </c:strCache>
            </c:strRef>
          </c:tx>
          <c:spPr>
            <a:ln w="25400" cap="rnd" cmpd="sng">
              <a:solidFill>
                <a:srgbClr val="7D0532"/>
              </a:solidFill>
              <a:prstDash val="solid"/>
              <a:round/>
            </a:ln>
            <a:effectLst/>
          </c:spPr>
          <c:marker>
            <c:symbol val="none"/>
          </c:marker>
          <c:cat>
            <c:numRef>
              <c:f>'3.4.1.'!$I$16:$I$62</c:f>
              <c:numCache>
                <c:formatCode>m/d/yyyy</c:formatCode>
                <c:ptCount val="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numCache>
            </c:numRef>
          </c:cat>
          <c:val>
            <c:numRef>
              <c:f>'3.4.1.'!$M$16:$M$62</c:f>
              <c:numCache>
                <c:formatCode>0.0%</c:formatCode>
                <c:ptCount val="47"/>
                <c:pt idx="0">
                  <c:v>0.36520000000000002</c:v>
                </c:pt>
                <c:pt idx="1">
                  <c:v>0.35930000000000001</c:v>
                </c:pt>
                <c:pt idx="2">
                  <c:v>0.37069999999999997</c:v>
                </c:pt>
                <c:pt idx="3">
                  <c:v>0.36509999999999998</c:v>
                </c:pt>
                <c:pt idx="4">
                  <c:v>0.35730000000000001</c:v>
                </c:pt>
                <c:pt idx="5">
                  <c:v>0.34260000000000002</c:v>
                </c:pt>
                <c:pt idx="6">
                  <c:v>0.34739999999999999</c:v>
                </c:pt>
                <c:pt idx="7">
                  <c:v>0.33500000000000002</c:v>
                </c:pt>
                <c:pt idx="8">
                  <c:v>0.31069999999999998</c:v>
                </c:pt>
                <c:pt idx="9">
                  <c:v>0.31130000000000002</c:v>
                </c:pt>
                <c:pt idx="10">
                  <c:v>0.30209999999999998</c:v>
                </c:pt>
                <c:pt idx="11">
                  <c:v>0.28689999999999999</c:v>
                </c:pt>
                <c:pt idx="12">
                  <c:v>0.31380000000000002</c:v>
                </c:pt>
                <c:pt idx="13">
                  <c:v>0.30890000000000001</c:v>
                </c:pt>
                <c:pt idx="14">
                  <c:v>0.30320000000000003</c:v>
                </c:pt>
                <c:pt idx="15">
                  <c:v>0.2782</c:v>
                </c:pt>
                <c:pt idx="16">
                  <c:v>0.20100000000000001</c:v>
                </c:pt>
                <c:pt idx="17">
                  <c:v>0.1535</c:v>
                </c:pt>
                <c:pt idx="18">
                  <c:v>0.13780000000000001</c:v>
                </c:pt>
                <c:pt idx="19">
                  <c:v>0.1178</c:v>
                </c:pt>
                <c:pt idx="20">
                  <c:v>0.1065</c:v>
                </c:pt>
                <c:pt idx="21">
                  <c:v>9.11E-2</c:v>
                </c:pt>
                <c:pt idx="22">
                  <c:v>7.3300000000000004E-2</c:v>
                </c:pt>
                <c:pt idx="23">
                  <c:v>7.5899999999999995E-2</c:v>
                </c:pt>
                <c:pt idx="24">
                  <c:v>5.1999999999999998E-2</c:v>
                </c:pt>
                <c:pt idx="25">
                  <c:v>4.2999999999999997E-2</c:v>
                </c:pt>
                <c:pt idx="26">
                  <c:v>5.2299999999999999E-2</c:v>
                </c:pt>
                <c:pt idx="27">
                  <c:v>7.7399999999999997E-2</c:v>
                </c:pt>
                <c:pt idx="28">
                  <c:v>0.14419999999999999</c:v>
                </c:pt>
                <c:pt idx="29">
                  <c:v>0.19239999999999999</c:v>
                </c:pt>
                <c:pt idx="30">
                  <c:v>0.22770000000000001</c:v>
                </c:pt>
                <c:pt idx="31">
                  <c:v>0.24990000000000001</c:v>
                </c:pt>
                <c:pt idx="32">
                  <c:v>0.27689999999999998</c:v>
                </c:pt>
                <c:pt idx="33">
                  <c:v>0.29449999999999998</c:v>
                </c:pt>
                <c:pt idx="34">
                  <c:v>0.31230000000000002</c:v>
                </c:pt>
                <c:pt idx="35">
                  <c:v>0.33439999999999998</c:v>
                </c:pt>
                <c:pt idx="36">
                  <c:v>0.35139999999999999</c:v>
                </c:pt>
                <c:pt idx="37">
                  <c:v>0.3851</c:v>
                </c:pt>
                <c:pt idx="38">
                  <c:v>0.39340000000000003</c:v>
                </c:pt>
                <c:pt idx="39">
                  <c:v>0.28420000000000001</c:v>
                </c:pt>
                <c:pt idx="40">
                  <c:v>0.2268</c:v>
                </c:pt>
                <c:pt idx="41">
                  <c:v>0.15229999999999999</c:v>
                </c:pt>
                <c:pt idx="42">
                  <c:v>6.8500000000000005E-2</c:v>
                </c:pt>
                <c:pt idx="43">
                  <c:v>-4.1399999999999999E-2</c:v>
                </c:pt>
                <c:pt idx="44">
                  <c:v>-0.13189999999999999</c:v>
                </c:pt>
                <c:pt idx="45">
                  <c:v>-0.1772</c:v>
                </c:pt>
                <c:pt idx="46">
                  <c:v>-0.2344</c:v>
                </c:pt>
              </c:numCache>
            </c:numRef>
          </c:val>
          <c:smooth val="0"/>
          <c:extLst>
            <c:ext xmlns:c16="http://schemas.microsoft.com/office/drawing/2014/chart" uri="{C3380CC4-5D6E-409C-BE32-E72D297353CC}">
              <c16:uniqueId val="{00000003-2557-4239-A164-F29F36677137}"/>
            </c:ext>
          </c:extLst>
        </c:ser>
        <c:dLbls>
          <c:showLegendKey val="0"/>
          <c:showVal val="0"/>
          <c:showCatName val="0"/>
          <c:showSerName val="0"/>
          <c:showPercent val="0"/>
          <c:showBubbleSize val="0"/>
        </c:dLbls>
        <c:marker val="1"/>
        <c:smooth val="0"/>
        <c:axId val="289757856"/>
        <c:axId val="289771584"/>
      </c:lineChart>
      <c:dateAx>
        <c:axId val="27965248"/>
        <c:scaling>
          <c:orientation val="minMax"/>
        </c:scaling>
        <c:delete val="0"/>
        <c:axPos val="b"/>
        <c:numFmt formatCode="[$-409]mm\.yy;@" sourceLinked="0"/>
        <c:majorTickMark val="none"/>
        <c:minorTickMark val="none"/>
        <c:tickLblPos val="low"/>
        <c:spPr>
          <a:noFill/>
          <a:ln w="3175" cap="flat" cmpd="sng" algn="ctr">
            <a:no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922400"/>
        <c:crosses val="autoZero"/>
        <c:auto val="1"/>
        <c:lblOffset val="100"/>
        <c:baseTimeUnit val="months"/>
        <c:majorUnit val="9"/>
        <c:majorTimeUnit val="months"/>
      </c:dateAx>
      <c:valAx>
        <c:axId val="27922400"/>
        <c:scaling>
          <c:orientation val="minMax"/>
          <c:max val="300000000000"/>
          <c:min val="-100000000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965248"/>
        <c:crosses val="autoZero"/>
        <c:crossBetween val="between"/>
        <c:majorUnit val="50000000000"/>
        <c:dispUnits>
          <c:builtInUnit val="billions"/>
          <c:dispUnitsLbl>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dispUnitsLbl>
        </c:dispUnits>
      </c:valAx>
      <c:valAx>
        <c:axId val="289771584"/>
        <c:scaling>
          <c:orientation val="minMax"/>
          <c:max val="0.9"/>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9757856"/>
        <c:crosses val="max"/>
        <c:crossBetween val="between"/>
        <c:majorUnit val="0.15000000000000002"/>
      </c:valAx>
      <c:dateAx>
        <c:axId val="289757856"/>
        <c:scaling>
          <c:orientation val="minMax"/>
        </c:scaling>
        <c:delete val="1"/>
        <c:axPos val="b"/>
        <c:numFmt formatCode="m/d/yyyy" sourceLinked="1"/>
        <c:majorTickMark val="out"/>
        <c:minorTickMark val="none"/>
        <c:tickLblPos val="nextTo"/>
        <c:crossAx val="289771584"/>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384403884491106"/>
          <c:w val="1"/>
          <c:h val="0.2012240550576267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1"/>
          <c:order val="0"/>
          <c:tx>
            <c:strRef>
              <c:f>'3.4.2.'!$J$8</c:f>
              <c:strCache>
                <c:ptCount val="1"/>
                <c:pt idx="0">
                  <c:v>Нерухомість</c:v>
                </c:pt>
              </c:strCache>
            </c:strRef>
          </c:tx>
          <c:spPr>
            <a:ln w="25400" cap="rnd" cmpd="sng">
              <a:solidFill>
                <a:srgbClr val="91C864"/>
              </a:solidFill>
              <a:prstDash val="solid"/>
              <a:round/>
            </a:ln>
            <a:effectLst/>
            <a:extLst/>
          </c:spPr>
          <c:marker>
            <c:symbol val="none"/>
          </c:marker>
          <c:cat>
            <c:numRef>
              <c:f>'3.4.2.'!$I$9:$I$43</c:f>
              <c:numCache>
                <c:formatCode>m/d/yyyy</c:formatCode>
                <c:ptCount val="35"/>
                <c:pt idx="0">
                  <c:v>43830</c:v>
                </c:pt>
                <c:pt idx="6">
                  <c:v>44012</c:v>
                </c:pt>
                <c:pt idx="12">
                  <c:v>44196</c:v>
                </c:pt>
                <c:pt idx="18">
                  <c:v>44377</c:v>
                </c:pt>
                <c:pt idx="24">
                  <c:v>44561</c:v>
                </c:pt>
                <c:pt idx="30">
                  <c:v>44742</c:v>
                </c:pt>
                <c:pt idx="34">
                  <c:v>44865</c:v>
                </c:pt>
              </c:numCache>
            </c:numRef>
          </c:cat>
          <c:val>
            <c:numRef>
              <c:f>'3.4.2.'!$J$9:$J$43</c:f>
              <c:numCache>
                <c:formatCode>0.0%</c:formatCode>
                <c:ptCount val="35"/>
                <c:pt idx="0">
                  <c:v>1.9E-2</c:v>
                </c:pt>
                <c:pt idx="1">
                  <c:v>-1E-3</c:v>
                </c:pt>
                <c:pt idx="2">
                  <c:v>6.0000000000000001E-3</c:v>
                </c:pt>
                <c:pt idx="3">
                  <c:v>-2E-3</c:v>
                </c:pt>
                <c:pt idx="4">
                  <c:v>-1.4E-2</c:v>
                </c:pt>
                <c:pt idx="5">
                  <c:v>-0.01</c:v>
                </c:pt>
                <c:pt idx="6">
                  <c:v>-6.0000000000000001E-3</c:v>
                </c:pt>
                <c:pt idx="7">
                  <c:v>2.4E-2</c:v>
                </c:pt>
                <c:pt idx="8">
                  <c:v>1.4999999999999999E-2</c:v>
                </c:pt>
                <c:pt idx="9">
                  <c:v>2.8000000000000001E-2</c:v>
                </c:pt>
                <c:pt idx="10">
                  <c:v>2.3E-2</c:v>
                </c:pt>
                <c:pt idx="11">
                  <c:v>2.1000000000000001E-2</c:v>
                </c:pt>
                <c:pt idx="12">
                  <c:v>2.7E-2</c:v>
                </c:pt>
                <c:pt idx="13">
                  <c:v>1.0999999999999999E-2</c:v>
                </c:pt>
                <c:pt idx="14">
                  <c:v>1.9E-2</c:v>
                </c:pt>
                <c:pt idx="15">
                  <c:v>3.1E-2</c:v>
                </c:pt>
                <c:pt idx="16">
                  <c:v>5.5E-2</c:v>
                </c:pt>
                <c:pt idx="17">
                  <c:v>4.2999999999999997E-2</c:v>
                </c:pt>
                <c:pt idx="18">
                  <c:v>5.2999999999999999E-2</c:v>
                </c:pt>
                <c:pt idx="19">
                  <c:v>5.5E-2</c:v>
                </c:pt>
                <c:pt idx="20">
                  <c:v>4.8000000000000001E-2</c:v>
                </c:pt>
                <c:pt idx="21">
                  <c:v>5.2999999999999999E-2</c:v>
                </c:pt>
                <c:pt idx="22">
                  <c:v>3.9E-2</c:v>
                </c:pt>
                <c:pt idx="23">
                  <c:v>4.0145317801637104E-2</c:v>
                </c:pt>
                <c:pt idx="24">
                  <c:v>4.4397770376190415E-2</c:v>
                </c:pt>
                <c:pt idx="25">
                  <c:v>2.3891518021182501E-2</c:v>
                </c:pt>
                <c:pt idx="26">
                  <c:v>1.9225550917389977E-2</c:v>
                </c:pt>
                <c:pt idx="27">
                  <c:v>-3.793191131024154E-2</c:v>
                </c:pt>
                <c:pt idx="28">
                  <c:v>-4.0687231722548622E-2</c:v>
                </c:pt>
                <c:pt idx="29">
                  <c:v>-1.8632930287742377E-2</c:v>
                </c:pt>
                <c:pt idx="30">
                  <c:v>-2.1600929232221198E-2</c:v>
                </c:pt>
                <c:pt idx="31">
                  <c:v>-3.281514346136416E-2</c:v>
                </c:pt>
                <c:pt idx="32">
                  <c:v>-2.5739612205065709E-2</c:v>
                </c:pt>
                <c:pt idx="33">
                  <c:v>-1.6283885598406433E-2</c:v>
                </c:pt>
                <c:pt idx="34">
                  <c:v>-1.4488211338171797E-2</c:v>
                </c:pt>
              </c:numCache>
            </c:numRef>
          </c:val>
          <c:smooth val="0"/>
          <c:extLst>
            <c:ext xmlns:c16="http://schemas.microsoft.com/office/drawing/2014/chart" uri="{C3380CC4-5D6E-409C-BE32-E72D297353CC}">
              <c16:uniqueId val="{00000000-E4FF-4910-9FF9-3DE9115AFC34}"/>
            </c:ext>
          </c:extLst>
        </c:ser>
        <c:ser>
          <c:idx val="2"/>
          <c:order val="1"/>
          <c:tx>
            <c:strRef>
              <c:f>'3.4.2.'!$K$8</c:f>
              <c:strCache>
                <c:ptCount val="1"/>
                <c:pt idx="0">
                  <c:v>Авто</c:v>
                </c:pt>
              </c:strCache>
            </c:strRef>
          </c:tx>
          <c:spPr>
            <a:ln w="25400" cap="rnd" cmpd="sng">
              <a:solidFill>
                <a:srgbClr val="7D0532"/>
              </a:solidFill>
              <a:prstDash val="solid"/>
              <a:round/>
            </a:ln>
            <a:effectLst/>
            <a:extLst/>
          </c:spPr>
          <c:marker>
            <c:symbol val="none"/>
          </c:marker>
          <c:cat>
            <c:numRef>
              <c:f>'3.4.2.'!$I$9:$I$43</c:f>
              <c:numCache>
                <c:formatCode>m/d/yyyy</c:formatCode>
                <c:ptCount val="35"/>
                <c:pt idx="0">
                  <c:v>43830</c:v>
                </c:pt>
                <c:pt idx="6">
                  <c:v>44012</c:v>
                </c:pt>
                <c:pt idx="12">
                  <c:v>44196</c:v>
                </c:pt>
                <c:pt idx="18">
                  <c:v>44377</c:v>
                </c:pt>
                <c:pt idx="24">
                  <c:v>44561</c:v>
                </c:pt>
                <c:pt idx="30">
                  <c:v>44742</c:v>
                </c:pt>
                <c:pt idx="34">
                  <c:v>44865</c:v>
                </c:pt>
              </c:numCache>
            </c:numRef>
          </c:cat>
          <c:val>
            <c:numRef>
              <c:f>'3.4.2.'!$K$9:$K$43</c:f>
              <c:numCache>
                <c:formatCode>0.0%</c:formatCode>
                <c:ptCount val="35"/>
                <c:pt idx="0">
                  <c:v>0.03</c:v>
                </c:pt>
                <c:pt idx="1">
                  <c:v>2E-3</c:v>
                </c:pt>
                <c:pt idx="2">
                  <c:v>7.0000000000000001E-3</c:v>
                </c:pt>
                <c:pt idx="3">
                  <c:v>7.0000000000000001E-3</c:v>
                </c:pt>
                <c:pt idx="4">
                  <c:v>-2.4E-2</c:v>
                </c:pt>
                <c:pt idx="5">
                  <c:v>-8.9999999999999993E-3</c:v>
                </c:pt>
                <c:pt idx="6">
                  <c:v>-8.9999999999999993E-3</c:v>
                </c:pt>
                <c:pt idx="7">
                  <c:v>2.4E-2</c:v>
                </c:pt>
                <c:pt idx="8">
                  <c:v>2E-3</c:v>
                </c:pt>
                <c:pt idx="9">
                  <c:v>1.2999999999999999E-2</c:v>
                </c:pt>
                <c:pt idx="10">
                  <c:v>1.0999999999999999E-2</c:v>
                </c:pt>
                <c:pt idx="11">
                  <c:v>6.0000000000000001E-3</c:v>
                </c:pt>
                <c:pt idx="12">
                  <c:v>2.1000000000000001E-2</c:v>
                </c:pt>
                <c:pt idx="13">
                  <c:v>-4.0000000000000001E-3</c:v>
                </c:pt>
                <c:pt idx="14">
                  <c:v>1.2E-2</c:v>
                </c:pt>
                <c:pt idx="15">
                  <c:v>3.2000000000000001E-2</c:v>
                </c:pt>
                <c:pt idx="16">
                  <c:v>4.2999999999999997E-2</c:v>
                </c:pt>
                <c:pt idx="17">
                  <c:v>3.5000000000000003E-2</c:v>
                </c:pt>
                <c:pt idx="18">
                  <c:v>3.4000000000000002E-2</c:v>
                </c:pt>
                <c:pt idx="19">
                  <c:v>4.4999999999999998E-2</c:v>
                </c:pt>
                <c:pt idx="20">
                  <c:v>2.8000000000000001E-2</c:v>
                </c:pt>
                <c:pt idx="21">
                  <c:v>3.4000000000000002E-2</c:v>
                </c:pt>
                <c:pt idx="22">
                  <c:v>0.02</c:v>
                </c:pt>
                <c:pt idx="23">
                  <c:v>2.5835069029530811E-2</c:v>
                </c:pt>
                <c:pt idx="24">
                  <c:v>2.1553791509066444E-2</c:v>
                </c:pt>
                <c:pt idx="25">
                  <c:v>-7.0015062948064477E-3</c:v>
                </c:pt>
                <c:pt idx="26">
                  <c:v>-2.8277098263151945E-4</c:v>
                </c:pt>
                <c:pt idx="27">
                  <c:v>-2.124222807210574E-2</c:v>
                </c:pt>
                <c:pt idx="28">
                  <c:v>-3.0986776857768628E-2</c:v>
                </c:pt>
                <c:pt idx="29">
                  <c:v>-5.2329223611618625E-2</c:v>
                </c:pt>
                <c:pt idx="30">
                  <c:v>-6.1376473469071602E-2</c:v>
                </c:pt>
                <c:pt idx="31">
                  <c:v>-5.1894675079910524E-2</c:v>
                </c:pt>
                <c:pt idx="32">
                  <c:v>-5.8869005424091236E-2</c:v>
                </c:pt>
                <c:pt idx="33">
                  <c:v>-3.7109411161231343E-2</c:v>
                </c:pt>
                <c:pt idx="34">
                  <c:v>-3.4944290011193702E-2</c:v>
                </c:pt>
              </c:numCache>
            </c:numRef>
          </c:val>
          <c:smooth val="0"/>
          <c:extLst>
            <c:ext xmlns:c16="http://schemas.microsoft.com/office/drawing/2014/chart" uri="{C3380CC4-5D6E-409C-BE32-E72D297353CC}">
              <c16:uniqueId val="{00000001-E4FF-4910-9FF9-3DE9115AFC34}"/>
            </c:ext>
          </c:extLst>
        </c:ser>
        <c:ser>
          <c:idx val="0"/>
          <c:order val="2"/>
          <c:tx>
            <c:strRef>
              <c:f>'3.4.2.'!$L$8</c:f>
              <c:strCache>
                <c:ptCount val="1"/>
                <c:pt idx="0">
                  <c:v>Інші</c:v>
                </c:pt>
              </c:strCache>
            </c:strRef>
          </c:tx>
          <c:spPr>
            <a:ln w="25400" cap="rnd" cmpd="sng">
              <a:solidFill>
                <a:srgbClr val="057D46"/>
              </a:solidFill>
              <a:prstDash val="solid"/>
              <a:round/>
            </a:ln>
            <a:effectLst/>
            <a:extLst/>
          </c:spPr>
          <c:marker>
            <c:symbol val="none"/>
          </c:marker>
          <c:cat>
            <c:numRef>
              <c:f>'3.4.2.'!$I$9:$I$43</c:f>
              <c:numCache>
                <c:formatCode>m/d/yyyy</c:formatCode>
                <c:ptCount val="35"/>
                <c:pt idx="0">
                  <c:v>43830</c:v>
                </c:pt>
                <c:pt idx="6">
                  <c:v>44012</c:v>
                </c:pt>
                <c:pt idx="12">
                  <c:v>44196</c:v>
                </c:pt>
                <c:pt idx="18">
                  <c:v>44377</c:v>
                </c:pt>
                <c:pt idx="24">
                  <c:v>44561</c:v>
                </c:pt>
                <c:pt idx="30">
                  <c:v>44742</c:v>
                </c:pt>
                <c:pt idx="34">
                  <c:v>44865</c:v>
                </c:pt>
              </c:numCache>
            </c:numRef>
          </c:cat>
          <c:val>
            <c:numRef>
              <c:f>'3.4.2.'!$L$9:$L$43</c:f>
              <c:numCache>
                <c:formatCode>0.0%</c:formatCode>
                <c:ptCount val="35"/>
                <c:pt idx="0">
                  <c:v>2.8000000000000001E-2</c:v>
                </c:pt>
                <c:pt idx="1">
                  <c:v>1.7000000000000001E-2</c:v>
                </c:pt>
                <c:pt idx="2">
                  <c:v>1.0999999999999999E-2</c:v>
                </c:pt>
                <c:pt idx="3">
                  <c:v>7.0000000000000001E-3</c:v>
                </c:pt>
                <c:pt idx="4">
                  <c:v>-4.8000000000000001E-2</c:v>
                </c:pt>
                <c:pt idx="5">
                  <c:v>-4.0000000000000001E-3</c:v>
                </c:pt>
                <c:pt idx="6">
                  <c:v>1E-3</c:v>
                </c:pt>
                <c:pt idx="7">
                  <c:v>8.9999999999999993E-3</c:v>
                </c:pt>
                <c:pt idx="8">
                  <c:v>1.9E-2</c:v>
                </c:pt>
                <c:pt idx="9">
                  <c:v>6.0000000000000001E-3</c:v>
                </c:pt>
                <c:pt idx="10">
                  <c:v>5.0000000000000001E-3</c:v>
                </c:pt>
                <c:pt idx="11">
                  <c:v>1.9E-2</c:v>
                </c:pt>
                <c:pt idx="12">
                  <c:v>5.0000000000000001E-3</c:v>
                </c:pt>
                <c:pt idx="13">
                  <c:v>8.0000000000000002E-3</c:v>
                </c:pt>
                <c:pt idx="14">
                  <c:v>0.02</c:v>
                </c:pt>
                <c:pt idx="15">
                  <c:v>3.1E-2</c:v>
                </c:pt>
                <c:pt idx="16">
                  <c:v>8.9999999999999993E-3</c:v>
                </c:pt>
                <c:pt idx="17">
                  <c:v>3.6999999999999998E-2</c:v>
                </c:pt>
                <c:pt idx="18">
                  <c:v>2.9000000000000001E-2</c:v>
                </c:pt>
                <c:pt idx="19">
                  <c:v>2.8000000000000001E-2</c:v>
                </c:pt>
                <c:pt idx="20">
                  <c:v>4.1000000000000002E-2</c:v>
                </c:pt>
                <c:pt idx="21">
                  <c:v>2.1000000000000001E-2</c:v>
                </c:pt>
                <c:pt idx="22">
                  <c:v>1.9E-2</c:v>
                </c:pt>
                <c:pt idx="23">
                  <c:v>3.5167812795524389E-2</c:v>
                </c:pt>
                <c:pt idx="24">
                  <c:v>1.9422076497248142E-2</c:v>
                </c:pt>
                <c:pt idx="25">
                  <c:v>3.1963389952956778E-2</c:v>
                </c:pt>
                <c:pt idx="26">
                  <c:v>2.6090929656006123E-2</c:v>
                </c:pt>
                <c:pt idx="27">
                  <c:v>-4.8925588989776392E-2</c:v>
                </c:pt>
                <c:pt idx="28">
                  <c:v>-3.2129787199114523E-2</c:v>
                </c:pt>
                <c:pt idx="29">
                  <c:v>-2.5714916993006764E-2</c:v>
                </c:pt>
                <c:pt idx="30">
                  <c:v>-4.5116565764723671E-2</c:v>
                </c:pt>
                <c:pt idx="31">
                  <c:v>-7.6273707859303541E-2</c:v>
                </c:pt>
                <c:pt idx="32">
                  <c:v>-5.7805570572170062E-2</c:v>
                </c:pt>
                <c:pt idx="33">
                  <c:v>-3.1373178338434782E-2</c:v>
                </c:pt>
                <c:pt idx="34">
                  <c:v>-5.1228308909083808E-2</c:v>
                </c:pt>
              </c:numCache>
            </c:numRef>
          </c:val>
          <c:smooth val="0"/>
          <c:extLst>
            <c:ext xmlns:c16="http://schemas.microsoft.com/office/drawing/2014/chart" uri="{C3380CC4-5D6E-409C-BE32-E72D297353CC}">
              <c16:uniqueId val="{00000002-E4FF-4910-9FF9-3DE9115AFC34}"/>
            </c:ext>
          </c:extLst>
        </c:ser>
        <c:dLbls>
          <c:showLegendKey val="0"/>
          <c:showVal val="0"/>
          <c:showCatName val="0"/>
          <c:showSerName val="0"/>
          <c:showPercent val="0"/>
          <c:showBubbleSize val="0"/>
        </c:dLbls>
        <c:smooth val="0"/>
        <c:axId val="812524687"/>
        <c:axId val="812529679"/>
      </c:lineChart>
      <c:catAx>
        <c:axId val="812524687"/>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12529679"/>
        <c:crosses val="min"/>
        <c:auto val="0"/>
        <c:lblAlgn val="ctr"/>
        <c:lblOffset val="100"/>
        <c:tickMarkSkip val="6"/>
        <c:noMultiLvlLbl val="0"/>
      </c:catAx>
      <c:valAx>
        <c:axId val="812529679"/>
        <c:scaling>
          <c:orientation val="minMax"/>
          <c:max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12524687"/>
        <c:crosses val="autoZero"/>
        <c:crossBetween val="between"/>
        <c:majorUnit val="5.000000000000001E-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1"/>
          <c:order val="0"/>
          <c:tx>
            <c:strRef>
              <c:f>'3.4.2.'!$J$7</c:f>
              <c:strCache>
                <c:ptCount val="1"/>
                <c:pt idx="0">
                  <c:v>Housing loans</c:v>
                </c:pt>
              </c:strCache>
            </c:strRef>
          </c:tx>
          <c:spPr>
            <a:ln w="25400" cap="rnd" cmpd="sng">
              <a:solidFill>
                <a:srgbClr val="91C864"/>
              </a:solidFill>
              <a:prstDash val="solid"/>
              <a:round/>
            </a:ln>
            <a:effectLst/>
            <a:extLst/>
          </c:spPr>
          <c:marker>
            <c:symbol val="none"/>
          </c:marker>
          <c:cat>
            <c:numRef>
              <c:f>'3.4.2.'!$I$9:$I$43</c:f>
              <c:numCache>
                <c:formatCode>m/d/yyyy</c:formatCode>
                <c:ptCount val="35"/>
                <c:pt idx="0">
                  <c:v>43830</c:v>
                </c:pt>
                <c:pt idx="6">
                  <c:v>44012</c:v>
                </c:pt>
                <c:pt idx="12">
                  <c:v>44196</c:v>
                </c:pt>
                <c:pt idx="18">
                  <c:v>44377</c:v>
                </c:pt>
                <c:pt idx="24">
                  <c:v>44561</c:v>
                </c:pt>
                <c:pt idx="30">
                  <c:v>44742</c:v>
                </c:pt>
                <c:pt idx="34">
                  <c:v>44865</c:v>
                </c:pt>
              </c:numCache>
            </c:numRef>
          </c:cat>
          <c:val>
            <c:numRef>
              <c:f>'3.4.2.'!$J$9:$J$43</c:f>
              <c:numCache>
                <c:formatCode>0.0%</c:formatCode>
                <c:ptCount val="35"/>
                <c:pt idx="0">
                  <c:v>1.9E-2</c:v>
                </c:pt>
                <c:pt idx="1">
                  <c:v>-1E-3</c:v>
                </c:pt>
                <c:pt idx="2">
                  <c:v>6.0000000000000001E-3</c:v>
                </c:pt>
                <c:pt idx="3">
                  <c:v>-2E-3</c:v>
                </c:pt>
                <c:pt idx="4">
                  <c:v>-1.4E-2</c:v>
                </c:pt>
                <c:pt idx="5">
                  <c:v>-0.01</c:v>
                </c:pt>
                <c:pt idx="6">
                  <c:v>-6.0000000000000001E-3</c:v>
                </c:pt>
                <c:pt idx="7">
                  <c:v>2.4E-2</c:v>
                </c:pt>
                <c:pt idx="8">
                  <c:v>1.4999999999999999E-2</c:v>
                </c:pt>
                <c:pt idx="9">
                  <c:v>2.8000000000000001E-2</c:v>
                </c:pt>
                <c:pt idx="10">
                  <c:v>2.3E-2</c:v>
                </c:pt>
                <c:pt idx="11">
                  <c:v>2.1000000000000001E-2</c:v>
                </c:pt>
                <c:pt idx="12">
                  <c:v>2.7E-2</c:v>
                </c:pt>
                <c:pt idx="13">
                  <c:v>1.0999999999999999E-2</c:v>
                </c:pt>
                <c:pt idx="14">
                  <c:v>1.9E-2</c:v>
                </c:pt>
                <c:pt idx="15">
                  <c:v>3.1E-2</c:v>
                </c:pt>
                <c:pt idx="16">
                  <c:v>5.5E-2</c:v>
                </c:pt>
                <c:pt idx="17">
                  <c:v>4.2999999999999997E-2</c:v>
                </c:pt>
                <c:pt idx="18">
                  <c:v>5.2999999999999999E-2</c:v>
                </c:pt>
                <c:pt idx="19">
                  <c:v>5.5E-2</c:v>
                </c:pt>
                <c:pt idx="20">
                  <c:v>4.8000000000000001E-2</c:v>
                </c:pt>
                <c:pt idx="21">
                  <c:v>5.2999999999999999E-2</c:v>
                </c:pt>
                <c:pt idx="22">
                  <c:v>3.9E-2</c:v>
                </c:pt>
                <c:pt idx="23">
                  <c:v>4.0145317801637104E-2</c:v>
                </c:pt>
                <c:pt idx="24">
                  <c:v>4.4397770376190415E-2</c:v>
                </c:pt>
                <c:pt idx="25">
                  <c:v>2.3891518021182501E-2</c:v>
                </c:pt>
                <c:pt idx="26">
                  <c:v>1.9225550917389977E-2</c:v>
                </c:pt>
                <c:pt idx="27">
                  <c:v>-3.793191131024154E-2</c:v>
                </c:pt>
                <c:pt idx="28">
                  <c:v>-4.0687231722548622E-2</c:v>
                </c:pt>
                <c:pt idx="29">
                  <c:v>-1.8632930287742377E-2</c:v>
                </c:pt>
                <c:pt idx="30">
                  <c:v>-2.1600929232221198E-2</c:v>
                </c:pt>
                <c:pt idx="31">
                  <c:v>-3.281514346136416E-2</c:v>
                </c:pt>
                <c:pt idx="32">
                  <c:v>-2.5739612205065709E-2</c:v>
                </c:pt>
                <c:pt idx="33">
                  <c:v>-1.6283885598406433E-2</c:v>
                </c:pt>
                <c:pt idx="34">
                  <c:v>-1.4488211338171797E-2</c:v>
                </c:pt>
              </c:numCache>
            </c:numRef>
          </c:val>
          <c:smooth val="0"/>
          <c:extLst>
            <c:ext xmlns:c16="http://schemas.microsoft.com/office/drawing/2014/chart" uri="{C3380CC4-5D6E-409C-BE32-E72D297353CC}">
              <c16:uniqueId val="{00000000-8ADA-4648-8D9A-5A4B9CF56AF8}"/>
            </c:ext>
          </c:extLst>
        </c:ser>
        <c:ser>
          <c:idx val="2"/>
          <c:order val="1"/>
          <c:tx>
            <c:strRef>
              <c:f>'3.4.2.'!$K$7</c:f>
              <c:strCache>
                <c:ptCount val="1"/>
                <c:pt idx="0">
                  <c:v>Car loans</c:v>
                </c:pt>
              </c:strCache>
            </c:strRef>
          </c:tx>
          <c:spPr>
            <a:ln w="25400" cap="rnd" cmpd="sng">
              <a:solidFill>
                <a:srgbClr val="7D0532"/>
              </a:solidFill>
              <a:prstDash val="solid"/>
              <a:round/>
            </a:ln>
            <a:effectLst/>
            <a:extLst/>
          </c:spPr>
          <c:marker>
            <c:symbol val="none"/>
          </c:marker>
          <c:cat>
            <c:numRef>
              <c:f>'3.4.2.'!$I$9:$I$43</c:f>
              <c:numCache>
                <c:formatCode>m/d/yyyy</c:formatCode>
                <c:ptCount val="35"/>
                <c:pt idx="0">
                  <c:v>43830</c:v>
                </c:pt>
                <c:pt idx="6">
                  <c:v>44012</c:v>
                </c:pt>
                <c:pt idx="12">
                  <c:v>44196</c:v>
                </c:pt>
                <c:pt idx="18">
                  <c:v>44377</c:v>
                </c:pt>
                <c:pt idx="24">
                  <c:v>44561</c:v>
                </c:pt>
                <c:pt idx="30">
                  <c:v>44742</c:v>
                </c:pt>
                <c:pt idx="34">
                  <c:v>44865</c:v>
                </c:pt>
              </c:numCache>
            </c:numRef>
          </c:cat>
          <c:val>
            <c:numRef>
              <c:f>'3.4.2.'!$K$9:$K$43</c:f>
              <c:numCache>
                <c:formatCode>0.0%</c:formatCode>
                <c:ptCount val="35"/>
                <c:pt idx="0">
                  <c:v>0.03</c:v>
                </c:pt>
                <c:pt idx="1">
                  <c:v>2E-3</c:v>
                </c:pt>
                <c:pt idx="2">
                  <c:v>7.0000000000000001E-3</c:v>
                </c:pt>
                <c:pt idx="3">
                  <c:v>7.0000000000000001E-3</c:v>
                </c:pt>
                <c:pt idx="4">
                  <c:v>-2.4E-2</c:v>
                </c:pt>
                <c:pt idx="5">
                  <c:v>-8.9999999999999993E-3</c:v>
                </c:pt>
                <c:pt idx="6">
                  <c:v>-8.9999999999999993E-3</c:v>
                </c:pt>
                <c:pt idx="7">
                  <c:v>2.4E-2</c:v>
                </c:pt>
                <c:pt idx="8">
                  <c:v>2E-3</c:v>
                </c:pt>
                <c:pt idx="9">
                  <c:v>1.2999999999999999E-2</c:v>
                </c:pt>
                <c:pt idx="10">
                  <c:v>1.0999999999999999E-2</c:v>
                </c:pt>
                <c:pt idx="11">
                  <c:v>6.0000000000000001E-3</c:v>
                </c:pt>
                <c:pt idx="12">
                  <c:v>2.1000000000000001E-2</c:v>
                </c:pt>
                <c:pt idx="13">
                  <c:v>-4.0000000000000001E-3</c:v>
                </c:pt>
                <c:pt idx="14">
                  <c:v>1.2E-2</c:v>
                </c:pt>
                <c:pt idx="15">
                  <c:v>3.2000000000000001E-2</c:v>
                </c:pt>
                <c:pt idx="16">
                  <c:v>4.2999999999999997E-2</c:v>
                </c:pt>
                <c:pt idx="17">
                  <c:v>3.5000000000000003E-2</c:v>
                </c:pt>
                <c:pt idx="18">
                  <c:v>3.4000000000000002E-2</c:v>
                </c:pt>
                <c:pt idx="19">
                  <c:v>4.4999999999999998E-2</c:v>
                </c:pt>
                <c:pt idx="20">
                  <c:v>2.8000000000000001E-2</c:v>
                </c:pt>
                <c:pt idx="21">
                  <c:v>3.4000000000000002E-2</c:v>
                </c:pt>
                <c:pt idx="22">
                  <c:v>0.02</c:v>
                </c:pt>
                <c:pt idx="23">
                  <c:v>2.5835069029530811E-2</c:v>
                </c:pt>
                <c:pt idx="24">
                  <c:v>2.1553791509066444E-2</c:v>
                </c:pt>
                <c:pt idx="25">
                  <c:v>-7.0015062948064477E-3</c:v>
                </c:pt>
                <c:pt idx="26">
                  <c:v>-2.8277098263151945E-4</c:v>
                </c:pt>
                <c:pt idx="27">
                  <c:v>-2.124222807210574E-2</c:v>
                </c:pt>
                <c:pt idx="28">
                  <c:v>-3.0986776857768628E-2</c:v>
                </c:pt>
                <c:pt idx="29">
                  <c:v>-5.2329223611618625E-2</c:v>
                </c:pt>
                <c:pt idx="30">
                  <c:v>-6.1376473469071602E-2</c:v>
                </c:pt>
                <c:pt idx="31">
                  <c:v>-5.1894675079910524E-2</c:v>
                </c:pt>
                <c:pt idx="32">
                  <c:v>-5.8869005424091236E-2</c:v>
                </c:pt>
                <c:pt idx="33">
                  <c:v>-3.7109411161231343E-2</c:v>
                </c:pt>
                <c:pt idx="34">
                  <c:v>-3.4944290011193702E-2</c:v>
                </c:pt>
              </c:numCache>
            </c:numRef>
          </c:val>
          <c:smooth val="0"/>
          <c:extLst>
            <c:ext xmlns:c16="http://schemas.microsoft.com/office/drawing/2014/chart" uri="{C3380CC4-5D6E-409C-BE32-E72D297353CC}">
              <c16:uniqueId val="{00000001-8ADA-4648-8D9A-5A4B9CF56AF8}"/>
            </c:ext>
          </c:extLst>
        </c:ser>
        <c:ser>
          <c:idx val="0"/>
          <c:order val="2"/>
          <c:tx>
            <c:strRef>
              <c:f>'3.4.2.'!$L$7</c:f>
              <c:strCache>
                <c:ptCount val="1"/>
                <c:pt idx="0">
                  <c:v>Other loans</c:v>
                </c:pt>
              </c:strCache>
            </c:strRef>
          </c:tx>
          <c:spPr>
            <a:ln w="25400" cap="rnd" cmpd="sng">
              <a:solidFill>
                <a:srgbClr val="057D46"/>
              </a:solidFill>
              <a:prstDash val="solid"/>
              <a:round/>
            </a:ln>
            <a:effectLst/>
            <a:extLst/>
          </c:spPr>
          <c:marker>
            <c:symbol val="none"/>
          </c:marker>
          <c:cat>
            <c:numRef>
              <c:f>'3.4.2.'!$I$9:$I$43</c:f>
              <c:numCache>
                <c:formatCode>m/d/yyyy</c:formatCode>
                <c:ptCount val="35"/>
                <c:pt idx="0">
                  <c:v>43830</c:v>
                </c:pt>
                <c:pt idx="6">
                  <c:v>44012</c:v>
                </c:pt>
                <c:pt idx="12">
                  <c:v>44196</c:v>
                </c:pt>
                <c:pt idx="18">
                  <c:v>44377</c:v>
                </c:pt>
                <c:pt idx="24">
                  <c:v>44561</c:v>
                </c:pt>
                <c:pt idx="30">
                  <c:v>44742</c:v>
                </c:pt>
                <c:pt idx="34">
                  <c:v>44865</c:v>
                </c:pt>
              </c:numCache>
            </c:numRef>
          </c:cat>
          <c:val>
            <c:numRef>
              <c:f>'3.4.2.'!$L$9:$L$43</c:f>
              <c:numCache>
                <c:formatCode>0.0%</c:formatCode>
                <c:ptCount val="35"/>
                <c:pt idx="0">
                  <c:v>2.8000000000000001E-2</c:v>
                </c:pt>
                <c:pt idx="1">
                  <c:v>1.7000000000000001E-2</c:v>
                </c:pt>
                <c:pt idx="2">
                  <c:v>1.0999999999999999E-2</c:v>
                </c:pt>
                <c:pt idx="3">
                  <c:v>7.0000000000000001E-3</c:v>
                </c:pt>
                <c:pt idx="4">
                  <c:v>-4.8000000000000001E-2</c:v>
                </c:pt>
                <c:pt idx="5">
                  <c:v>-4.0000000000000001E-3</c:v>
                </c:pt>
                <c:pt idx="6">
                  <c:v>1E-3</c:v>
                </c:pt>
                <c:pt idx="7">
                  <c:v>8.9999999999999993E-3</c:v>
                </c:pt>
                <c:pt idx="8">
                  <c:v>1.9E-2</c:v>
                </c:pt>
                <c:pt idx="9">
                  <c:v>6.0000000000000001E-3</c:v>
                </c:pt>
                <c:pt idx="10">
                  <c:v>5.0000000000000001E-3</c:v>
                </c:pt>
                <c:pt idx="11">
                  <c:v>1.9E-2</c:v>
                </c:pt>
                <c:pt idx="12">
                  <c:v>5.0000000000000001E-3</c:v>
                </c:pt>
                <c:pt idx="13">
                  <c:v>8.0000000000000002E-3</c:v>
                </c:pt>
                <c:pt idx="14">
                  <c:v>0.02</c:v>
                </c:pt>
                <c:pt idx="15">
                  <c:v>3.1E-2</c:v>
                </c:pt>
                <c:pt idx="16">
                  <c:v>8.9999999999999993E-3</c:v>
                </c:pt>
                <c:pt idx="17">
                  <c:v>3.6999999999999998E-2</c:v>
                </c:pt>
                <c:pt idx="18">
                  <c:v>2.9000000000000001E-2</c:v>
                </c:pt>
                <c:pt idx="19">
                  <c:v>2.8000000000000001E-2</c:v>
                </c:pt>
                <c:pt idx="20">
                  <c:v>4.1000000000000002E-2</c:v>
                </c:pt>
                <c:pt idx="21">
                  <c:v>2.1000000000000001E-2</c:v>
                </c:pt>
                <c:pt idx="22">
                  <c:v>1.9E-2</c:v>
                </c:pt>
                <c:pt idx="23">
                  <c:v>3.5167812795524389E-2</c:v>
                </c:pt>
                <c:pt idx="24">
                  <c:v>1.9422076497248142E-2</c:v>
                </c:pt>
                <c:pt idx="25">
                  <c:v>3.1963389952956778E-2</c:v>
                </c:pt>
                <c:pt idx="26">
                  <c:v>2.6090929656006123E-2</c:v>
                </c:pt>
                <c:pt idx="27">
                  <c:v>-4.8925588989776392E-2</c:v>
                </c:pt>
                <c:pt idx="28">
                  <c:v>-3.2129787199114523E-2</c:v>
                </c:pt>
                <c:pt idx="29">
                  <c:v>-2.5714916993006764E-2</c:v>
                </c:pt>
                <c:pt idx="30">
                  <c:v>-4.5116565764723671E-2</c:v>
                </c:pt>
                <c:pt idx="31">
                  <c:v>-7.6273707859303541E-2</c:v>
                </c:pt>
                <c:pt idx="32">
                  <c:v>-5.7805570572170062E-2</c:v>
                </c:pt>
                <c:pt idx="33">
                  <c:v>-3.1373178338434782E-2</c:v>
                </c:pt>
                <c:pt idx="34">
                  <c:v>-5.1228308909083808E-2</c:v>
                </c:pt>
              </c:numCache>
            </c:numRef>
          </c:val>
          <c:smooth val="0"/>
          <c:extLst>
            <c:ext xmlns:c16="http://schemas.microsoft.com/office/drawing/2014/chart" uri="{C3380CC4-5D6E-409C-BE32-E72D297353CC}">
              <c16:uniqueId val="{00000002-8ADA-4648-8D9A-5A4B9CF56AF8}"/>
            </c:ext>
          </c:extLst>
        </c:ser>
        <c:dLbls>
          <c:showLegendKey val="0"/>
          <c:showVal val="0"/>
          <c:showCatName val="0"/>
          <c:showSerName val="0"/>
          <c:showPercent val="0"/>
          <c:showBubbleSize val="0"/>
        </c:dLbls>
        <c:smooth val="0"/>
        <c:axId val="812524687"/>
        <c:axId val="812529679"/>
      </c:lineChart>
      <c:catAx>
        <c:axId val="812524687"/>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12529679"/>
        <c:crosses val="min"/>
        <c:auto val="0"/>
        <c:lblAlgn val="ctr"/>
        <c:lblOffset val="100"/>
        <c:tickMarkSkip val="6"/>
        <c:noMultiLvlLbl val="0"/>
      </c:catAx>
      <c:valAx>
        <c:axId val="812529679"/>
        <c:scaling>
          <c:orientation val="minMax"/>
          <c:max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12524687"/>
        <c:crosses val="autoZero"/>
        <c:crossBetween val="between"/>
        <c:majorUnit val="5.000000000000001E-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3.4.3.'!$J$10</c:f>
              <c:strCache>
                <c:ptCount val="1"/>
                <c:pt idx="0">
                  <c:v>2020</c:v>
                </c:pt>
              </c:strCache>
            </c:strRef>
          </c:tx>
          <c:spPr>
            <a:ln w="25400" cap="rnd" cmpd="sng">
              <a:solidFill>
                <a:srgbClr val="057D46"/>
              </a:solidFill>
              <a:prstDash val="solid"/>
              <a:round/>
            </a:ln>
            <a:effectLst/>
          </c:spPr>
          <c:marker>
            <c:symbol val="none"/>
          </c:marker>
          <c:cat>
            <c:strRef>
              <c:f>'3.4.3.'!$I$11:$I$21</c:f>
              <c:strCache>
                <c:ptCount val="11"/>
                <c:pt idx="0">
                  <c:v>Січень</c:v>
                </c:pt>
                <c:pt idx="3">
                  <c:v>Квітень</c:v>
                </c:pt>
                <c:pt idx="6">
                  <c:v>Липень</c:v>
                </c:pt>
                <c:pt idx="10">
                  <c:v>Листопад</c:v>
                </c:pt>
              </c:strCache>
            </c:strRef>
          </c:cat>
          <c:val>
            <c:numRef>
              <c:f>'3.4.3.'!$J$11:$J$21</c:f>
              <c:numCache>
                <c:formatCode>0%</c:formatCode>
                <c:ptCount val="11"/>
                <c:pt idx="0">
                  <c:v>1</c:v>
                </c:pt>
                <c:pt idx="1">
                  <c:v>0.98</c:v>
                </c:pt>
                <c:pt idx="2">
                  <c:v>0.95</c:v>
                </c:pt>
                <c:pt idx="3">
                  <c:v>0.77</c:v>
                </c:pt>
                <c:pt idx="4">
                  <c:v>0.75</c:v>
                </c:pt>
                <c:pt idx="5">
                  <c:v>0.79</c:v>
                </c:pt>
                <c:pt idx="6">
                  <c:v>0.86</c:v>
                </c:pt>
                <c:pt idx="7">
                  <c:v>0.86</c:v>
                </c:pt>
                <c:pt idx="8">
                  <c:v>0.8</c:v>
                </c:pt>
                <c:pt idx="9">
                  <c:v>0.78</c:v>
                </c:pt>
                <c:pt idx="10">
                  <c:v>0.77</c:v>
                </c:pt>
              </c:numCache>
            </c:numRef>
          </c:val>
          <c:smooth val="0"/>
          <c:extLst>
            <c:ext xmlns:c16="http://schemas.microsoft.com/office/drawing/2014/chart" uri="{C3380CC4-5D6E-409C-BE32-E72D297353CC}">
              <c16:uniqueId val="{00000000-E90F-4429-9658-B02F7E53FB9D}"/>
            </c:ext>
          </c:extLst>
        </c:ser>
        <c:ser>
          <c:idx val="1"/>
          <c:order val="1"/>
          <c:tx>
            <c:strRef>
              <c:f>'3.4.3.'!$K$10</c:f>
              <c:strCache>
                <c:ptCount val="1"/>
                <c:pt idx="0">
                  <c:v>2022</c:v>
                </c:pt>
              </c:strCache>
            </c:strRef>
          </c:tx>
          <c:spPr>
            <a:ln w="25400" cap="rnd" cmpd="sng">
              <a:solidFill>
                <a:srgbClr val="91C864"/>
              </a:solidFill>
              <a:prstDash val="solid"/>
              <a:round/>
            </a:ln>
            <a:effectLst/>
          </c:spPr>
          <c:marker>
            <c:symbol val="none"/>
          </c:marker>
          <c:cat>
            <c:strRef>
              <c:f>'3.4.3.'!$I$11:$I$21</c:f>
              <c:strCache>
                <c:ptCount val="11"/>
                <c:pt idx="0">
                  <c:v>Січень</c:v>
                </c:pt>
                <c:pt idx="3">
                  <c:v>Квітень</c:v>
                </c:pt>
                <c:pt idx="6">
                  <c:v>Липень</c:v>
                </c:pt>
                <c:pt idx="10">
                  <c:v>Листопад</c:v>
                </c:pt>
              </c:strCache>
            </c:strRef>
          </c:cat>
          <c:val>
            <c:numRef>
              <c:f>'3.4.3.'!$K$11:$K$21</c:f>
              <c:numCache>
                <c:formatCode>0%</c:formatCode>
                <c:ptCount val="11"/>
                <c:pt idx="0">
                  <c:v>1</c:v>
                </c:pt>
                <c:pt idx="1">
                  <c:v>0.95714285714285718</c:v>
                </c:pt>
                <c:pt idx="2">
                  <c:v>0.42857142857142855</c:v>
                </c:pt>
                <c:pt idx="3">
                  <c:v>0.42857142857142855</c:v>
                </c:pt>
                <c:pt idx="4">
                  <c:v>0.48571428571428571</c:v>
                </c:pt>
                <c:pt idx="5">
                  <c:v>0.48571428571428571</c:v>
                </c:pt>
                <c:pt idx="6">
                  <c:v>0.55714285714285716</c:v>
                </c:pt>
                <c:pt idx="7">
                  <c:v>0.61428571428571432</c:v>
                </c:pt>
                <c:pt idx="8">
                  <c:v>0.5714285714285714</c:v>
                </c:pt>
                <c:pt idx="9">
                  <c:v>0.5714285714285714</c:v>
                </c:pt>
                <c:pt idx="10">
                  <c:v>0.61428571428571432</c:v>
                </c:pt>
              </c:numCache>
            </c:numRef>
          </c:val>
          <c:smooth val="0"/>
          <c:extLst>
            <c:ext xmlns:c16="http://schemas.microsoft.com/office/drawing/2014/chart" uri="{C3380CC4-5D6E-409C-BE32-E72D297353CC}">
              <c16:uniqueId val="{00000001-E90F-4429-9658-B02F7E53FB9D}"/>
            </c:ext>
          </c:extLst>
        </c:ser>
        <c:dLbls>
          <c:showLegendKey val="0"/>
          <c:showVal val="0"/>
          <c:showCatName val="0"/>
          <c:showSerName val="0"/>
          <c:showPercent val="0"/>
          <c:showBubbleSize val="0"/>
        </c:dLbls>
        <c:smooth val="0"/>
        <c:axId val="543882624"/>
        <c:axId val="543883456"/>
      </c:lineChart>
      <c:catAx>
        <c:axId val="5438826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83456"/>
        <c:crosses val="autoZero"/>
        <c:auto val="1"/>
        <c:lblAlgn val="ctr"/>
        <c:lblOffset val="100"/>
        <c:noMultiLvlLbl val="0"/>
      </c:catAx>
      <c:valAx>
        <c:axId val="54388345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82624"/>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3.4.3.'!$J$10</c:f>
              <c:strCache>
                <c:ptCount val="1"/>
                <c:pt idx="0">
                  <c:v>2020</c:v>
                </c:pt>
              </c:strCache>
            </c:strRef>
          </c:tx>
          <c:spPr>
            <a:ln w="25400" cap="rnd" cmpd="sng">
              <a:solidFill>
                <a:srgbClr val="057D46"/>
              </a:solidFill>
              <a:prstDash val="solid"/>
              <a:round/>
            </a:ln>
            <a:effectLst/>
          </c:spPr>
          <c:marker>
            <c:symbol val="none"/>
          </c:marker>
          <c:cat>
            <c:strRef>
              <c:f>'3.4.3.'!$H$11:$H$21</c:f>
              <c:strCache>
                <c:ptCount val="11"/>
                <c:pt idx="0">
                  <c:v>January</c:v>
                </c:pt>
                <c:pt idx="3">
                  <c:v>April</c:v>
                </c:pt>
                <c:pt idx="6">
                  <c:v>July</c:v>
                </c:pt>
                <c:pt idx="10">
                  <c:v>November</c:v>
                </c:pt>
              </c:strCache>
            </c:strRef>
          </c:cat>
          <c:val>
            <c:numRef>
              <c:f>'3.4.3.'!$J$11:$J$21</c:f>
              <c:numCache>
                <c:formatCode>0%</c:formatCode>
                <c:ptCount val="11"/>
                <c:pt idx="0">
                  <c:v>1</c:v>
                </c:pt>
                <c:pt idx="1">
                  <c:v>0.98</c:v>
                </c:pt>
                <c:pt idx="2">
                  <c:v>0.95</c:v>
                </c:pt>
                <c:pt idx="3">
                  <c:v>0.77</c:v>
                </c:pt>
                <c:pt idx="4">
                  <c:v>0.75</c:v>
                </c:pt>
                <c:pt idx="5">
                  <c:v>0.79</c:v>
                </c:pt>
                <c:pt idx="6">
                  <c:v>0.86</c:v>
                </c:pt>
                <c:pt idx="7">
                  <c:v>0.86</c:v>
                </c:pt>
                <c:pt idx="8">
                  <c:v>0.8</c:v>
                </c:pt>
                <c:pt idx="9">
                  <c:v>0.78</c:v>
                </c:pt>
                <c:pt idx="10">
                  <c:v>0.77</c:v>
                </c:pt>
              </c:numCache>
            </c:numRef>
          </c:val>
          <c:smooth val="0"/>
          <c:extLst>
            <c:ext xmlns:c16="http://schemas.microsoft.com/office/drawing/2014/chart" uri="{C3380CC4-5D6E-409C-BE32-E72D297353CC}">
              <c16:uniqueId val="{00000000-9CE6-4E14-8CC7-27464E85DCBD}"/>
            </c:ext>
          </c:extLst>
        </c:ser>
        <c:ser>
          <c:idx val="1"/>
          <c:order val="1"/>
          <c:tx>
            <c:strRef>
              <c:f>'3.4.3.'!$K$10</c:f>
              <c:strCache>
                <c:ptCount val="1"/>
                <c:pt idx="0">
                  <c:v>2022</c:v>
                </c:pt>
              </c:strCache>
            </c:strRef>
          </c:tx>
          <c:spPr>
            <a:ln w="25400" cap="rnd" cmpd="sng">
              <a:solidFill>
                <a:srgbClr val="91C864"/>
              </a:solidFill>
              <a:prstDash val="solid"/>
              <a:round/>
            </a:ln>
            <a:effectLst/>
          </c:spPr>
          <c:marker>
            <c:symbol val="none"/>
          </c:marker>
          <c:cat>
            <c:strRef>
              <c:f>'3.4.3.'!$H$11:$H$21</c:f>
              <c:strCache>
                <c:ptCount val="11"/>
                <c:pt idx="0">
                  <c:v>January</c:v>
                </c:pt>
                <c:pt idx="3">
                  <c:v>April</c:v>
                </c:pt>
                <c:pt idx="6">
                  <c:v>July</c:v>
                </c:pt>
                <c:pt idx="10">
                  <c:v>November</c:v>
                </c:pt>
              </c:strCache>
            </c:strRef>
          </c:cat>
          <c:val>
            <c:numRef>
              <c:f>'3.4.3.'!$K$11:$K$21</c:f>
              <c:numCache>
                <c:formatCode>0%</c:formatCode>
                <c:ptCount val="11"/>
                <c:pt idx="0">
                  <c:v>1</c:v>
                </c:pt>
                <c:pt idx="1">
                  <c:v>0.95714285714285718</c:v>
                </c:pt>
                <c:pt idx="2">
                  <c:v>0.42857142857142855</c:v>
                </c:pt>
                <c:pt idx="3">
                  <c:v>0.42857142857142855</c:v>
                </c:pt>
                <c:pt idx="4">
                  <c:v>0.48571428571428571</c:v>
                </c:pt>
                <c:pt idx="5">
                  <c:v>0.48571428571428571</c:v>
                </c:pt>
                <c:pt idx="6">
                  <c:v>0.55714285714285716</c:v>
                </c:pt>
                <c:pt idx="7">
                  <c:v>0.61428571428571432</c:v>
                </c:pt>
                <c:pt idx="8">
                  <c:v>0.5714285714285714</c:v>
                </c:pt>
                <c:pt idx="9">
                  <c:v>0.5714285714285714</c:v>
                </c:pt>
                <c:pt idx="10">
                  <c:v>0.61428571428571432</c:v>
                </c:pt>
              </c:numCache>
            </c:numRef>
          </c:val>
          <c:smooth val="0"/>
          <c:extLst>
            <c:ext xmlns:c16="http://schemas.microsoft.com/office/drawing/2014/chart" uri="{C3380CC4-5D6E-409C-BE32-E72D297353CC}">
              <c16:uniqueId val="{00000001-9CE6-4E14-8CC7-27464E85DCBD}"/>
            </c:ext>
          </c:extLst>
        </c:ser>
        <c:dLbls>
          <c:showLegendKey val="0"/>
          <c:showVal val="0"/>
          <c:showCatName val="0"/>
          <c:showSerName val="0"/>
          <c:showPercent val="0"/>
          <c:showBubbleSize val="0"/>
        </c:dLbls>
        <c:smooth val="0"/>
        <c:axId val="543882624"/>
        <c:axId val="543883456"/>
      </c:lineChart>
      <c:catAx>
        <c:axId val="5438826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83456"/>
        <c:crosses val="autoZero"/>
        <c:auto val="1"/>
        <c:lblAlgn val="ctr"/>
        <c:lblOffset val="100"/>
        <c:noMultiLvlLbl val="0"/>
      </c:catAx>
      <c:valAx>
        <c:axId val="543883456"/>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82624"/>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3693197243303"/>
          <c:y val="4.9583913580698032E-2"/>
          <c:w val="0.79803193345014112"/>
          <c:h val="0.57714459200433788"/>
        </c:manualLayout>
      </c:layout>
      <c:lineChart>
        <c:grouping val="standard"/>
        <c:varyColors val="0"/>
        <c:ser>
          <c:idx val="1"/>
          <c:order val="1"/>
          <c:tx>
            <c:strRef>
              <c:f>'3.4.4.'!$G$8</c:f>
              <c:strCache>
                <c:ptCount val="1"/>
                <c:pt idx="0">
                  <c:v>Умови споживчого кредитування*, % до 01.01.2016</c:v>
                </c:pt>
              </c:strCache>
            </c:strRef>
          </c:tx>
          <c:spPr>
            <a:ln w="25400" cap="rnd" cmpd="sng">
              <a:solidFill>
                <a:srgbClr val="91C864"/>
              </a:solidFill>
              <a:prstDash val="solid"/>
              <a:round/>
            </a:ln>
            <a:effectLst/>
          </c:spPr>
          <c:marker>
            <c:symbol val="none"/>
          </c:marker>
          <c:cat>
            <c:numRef>
              <c:f>'3.4.4.'!$E$9:$E$36</c:f>
              <c:numCache>
                <c:formatCode>m/d/yyyy</c:formatCode>
                <c:ptCount val="28"/>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numCache>
            </c:numRef>
          </c:cat>
          <c:val>
            <c:numRef>
              <c:f>'3.4.4.'!$G$9:$G$36</c:f>
              <c:numCache>
                <c:formatCode>0.0%</c:formatCode>
                <c:ptCount val="28"/>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02</c:v>
                </c:pt>
                <c:pt idx="12">
                  <c:v>0.496</c:v>
                </c:pt>
                <c:pt idx="13">
                  <c:v>0.43</c:v>
                </c:pt>
                <c:pt idx="14">
                  <c:v>0.42799999999999999</c:v>
                </c:pt>
                <c:pt idx="15">
                  <c:v>0.42199999999999999</c:v>
                </c:pt>
                <c:pt idx="16">
                  <c:v>0.35699999999999998</c:v>
                </c:pt>
                <c:pt idx="17">
                  <c:v>0.48199999999999998</c:v>
                </c:pt>
                <c:pt idx="18">
                  <c:v>0.86799999999999999</c:v>
                </c:pt>
                <c:pt idx="19">
                  <c:v>0.83799999999999997</c:v>
                </c:pt>
                <c:pt idx="20">
                  <c:v>0.68200000000000005</c:v>
                </c:pt>
                <c:pt idx="21">
                  <c:v>0.58699999999999997</c:v>
                </c:pt>
                <c:pt idx="22">
                  <c:v>0.48</c:v>
                </c:pt>
                <c:pt idx="23">
                  <c:v>0.39</c:v>
                </c:pt>
                <c:pt idx="24">
                  <c:v>0.27325306172933495</c:v>
                </c:pt>
                <c:pt idx="25">
                  <c:v>0.55425547876829395</c:v>
                </c:pt>
                <c:pt idx="26" formatCode="0%">
                  <c:v>0.92388120217004321</c:v>
                </c:pt>
                <c:pt idx="27" formatCode="0%">
                  <c:v>1.0664382122816083</c:v>
                </c:pt>
              </c:numCache>
            </c:numRef>
          </c:val>
          <c:smooth val="0"/>
          <c:extLst>
            <c:ext xmlns:c16="http://schemas.microsoft.com/office/drawing/2014/chart" uri="{C3380CC4-5D6E-409C-BE32-E72D297353CC}">
              <c16:uniqueId val="{00000000-E102-47F8-AC92-4718D4393082}"/>
            </c:ext>
          </c:extLst>
        </c:ser>
        <c:ser>
          <c:idx val="2"/>
          <c:order val="2"/>
          <c:tx>
            <c:strRef>
              <c:f>'3.4.4.'!$H$8</c:f>
              <c:strCache>
                <c:ptCount val="1"/>
                <c:pt idx="0">
                  <c:v>Умови іпотеки*, % до 01.01.2016</c:v>
                </c:pt>
              </c:strCache>
            </c:strRef>
          </c:tx>
          <c:spPr>
            <a:ln w="25400" cap="rnd" cmpd="sng">
              <a:solidFill>
                <a:srgbClr val="7D0532"/>
              </a:solidFill>
              <a:prstDash val="solid"/>
              <a:round/>
            </a:ln>
            <a:effectLst/>
          </c:spPr>
          <c:marker>
            <c:symbol val="none"/>
          </c:marker>
          <c:cat>
            <c:numRef>
              <c:f>'3.4.4.'!$E$9:$E$36</c:f>
              <c:numCache>
                <c:formatCode>m/d/yyyy</c:formatCode>
                <c:ptCount val="28"/>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numCache>
            </c:numRef>
          </c:cat>
          <c:val>
            <c:numRef>
              <c:f>'3.4.4.'!$H$9:$H$36</c:f>
              <c:numCache>
                <c:formatCode>0%</c:formatCode>
                <c:ptCount val="28"/>
                <c:pt idx="0">
                  <c:v>1</c:v>
                </c:pt>
                <c:pt idx="1">
                  <c:v>1.0009999999999999</c:v>
                </c:pt>
                <c:pt idx="2">
                  <c:v>0.999</c:v>
                </c:pt>
                <c:pt idx="3">
                  <c:v>0.999</c:v>
                </c:pt>
                <c:pt idx="4">
                  <c:v>0.9</c:v>
                </c:pt>
                <c:pt idx="5">
                  <c:v>0.86699999999999999</c:v>
                </c:pt>
                <c:pt idx="6">
                  <c:v>0.83399999999999996</c:v>
                </c:pt>
                <c:pt idx="7">
                  <c:v>0.80100000000000005</c:v>
                </c:pt>
                <c:pt idx="8">
                  <c:v>0.66800000000000004</c:v>
                </c:pt>
                <c:pt idx="9">
                  <c:v>0.65300000000000002</c:v>
                </c:pt>
                <c:pt idx="10">
                  <c:v>0.60699999999999998</c:v>
                </c:pt>
                <c:pt idx="11">
                  <c:v>0.60799999999999998</c:v>
                </c:pt>
                <c:pt idx="12">
                  <c:v>0.61099999999999999</c:v>
                </c:pt>
                <c:pt idx="13">
                  <c:v>0.61199999999999999</c:v>
                </c:pt>
                <c:pt idx="14">
                  <c:v>0.61199999999999999</c:v>
                </c:pt>
                <c:pt idx="15">
                  <c:v>0.60099999999999998</c:v>
                </c:pt>
                <c:pt idx="16">
                  <c:v>0.72599999999999998</c:v>
                </c:pt>
                <c:pt idx="17">
                  <c:v>0.84499999999999997</c:v>
                </c:pt>
                <c:pt idx="18">
                  <c:v>1.1459999999999999</c:v>
                </c:pt>
                <c:pt idx="19">
                  <c:v>1.226</c:v>
                </c:pt>
                <c:pt idx="20">
                  <c:v>1.079</c:v>
                </c:pt>
                <c:pt idx="21">
                  <c:v>1.04</c:v>
                </c:pt>
                <c:pt idx="22">
                  <c:v>0.97299999999999998</c:v>
                </c:pt>
                <c:pt idx="23">
                  <c:v>0.83899999999999997</c:v>
                </c:pt>
                <c:pt idx="24">
                  <c:v>0.70599999999999996</c:v>
                </c:pt>
                <c:pt idx="25">
                  <c:v>1.0409999999999999</c:v>
                </c:pt>
                <c:pt idx="26">
                  <c:v>1.4</c:v>
                </c:pt>
                <c:pt idx="27">
                  <c:v>1.694</c:v>
                </c:pt>
              </c:numCache>
            </c:numRef>
          </c:val>
          <c:smooth val="0"/>
          <c:extLst>
            <c:ext xmlns:c16="http://schemas.microsoft.com/office/drawing/2014/chart" uri="{C3380CC4-5D6E-409C-BE32-E72D297353CC}">
              <c16:uniqueId val="{00000001-E102-47F8-AC92-4718D4393082}"/>
            </c:ext>
          </c:extLst>
        </c:ser>
        <c:dLbls>
          <c:showLegendKey val="0"/>
          <c:showVal val="0"/>
          <c:showCatName val="0"/>
          <c:showSerName val="0"/>
          <c:showPercent val="0"/>
          <c:showBubbleSize val="0"/>
        </c:dLbls>
        <c:marker val="1"/>
        <c:smooth val="0"/>
        <c:axId val="543852256"/>
        <c:axId val="543860992"/>
      </c:lineChart>
      <c:lineChart>
        <c:grouping val="standard"/>
        <c:varyColors val="0"/>
        <c:ser>
          <c:idx val="0"/>
          <c:order val="0"/>
          <c:tx>
            <c:strRef>
              <c:f>'3.4.4.'!$F$8</c:f>
              <c:strCache>
                <c:ptCount val="1"/>
                <c:pt idx="0">
                  <c:v>Спред між ставками кредитів та депозитів (нац. валюта), в. п. (п. ш.)</c:v>
                </c:pt>
              </c:strCache>
            </c:strRef>
          </c:tx>
          <c:spPr>
            <a:ln w="25400" cap="rnd" cmpd="sng">
              <a:solidFill>
                <a:srgbClr val="057D46"/>
              </a:solidFill>
              <a:prstDash val="solid"/>
              <a:round/>
            </a:ln>
            <a:effectLst/>
          </c:spPr>
          <c:marker>
            <c:symbol val="none"/>
          </c:marker>
          <c:cat>
            <c:numRef>
              <c:f>'3.4.4.'!$E$9:$E$36</c:f>
              <c:numCache>
                <c:formatCode>m/d/yyyy</c:formatCode>
                <c:ptCount val="28"/>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numCache>
            </c:numRef>
          </c:cat>
          <c:val>
            <c:numRef>
              <c:f>'3.4.4.'!$F$9:$F$36</c:f>
              <c:numCache>
                <c:formatCode>0.00</c:formatCode>
                <c:ptCount val="28"/>
                <c:pt idx="0">
                  <c:v>15.7</c:v>
                </c:pt>
                <c:pt idx="1">
                  <c:v>12.8</c:v>
                </c:pt>
                <c:pt idx="2">
                  <c:v>15.7</c:v>
                </c:pt>
                <c:pt idx="3">
                  <c:v>16.600000000000001</c:v>
                </c:pt>
                <c:pt idx="4">
                  <c:v>15.4</c:v>
                </c:pt>
                <c:pt idx="5">
                  <c:v>17</c:v>
                </c:pt>
                <c:pt idx="6">
                  <c:v>17</c:v>
                </c:pt>
                <c:pt idx="7">
                  <c:v>18.399999999999999</c:v>
                </c:pt>
                <c:pt idx="8">
                  <c:v>17.8</c:v>
                </c:pt>
                <c:pt idx="9">
                  <c:v>19.100000000000001</c:v>
                </c:pt>
                <c:pt idx="10">
                  <c:v>19.600000000000001</c:v>
                </c:pt>
                <c:pt idx="11">
                  <c:v>20.399999999999999</c:v>
                </c:pt>
                <c:pt idx="12">
                  <c:v>20.2</c:v>
                </c:pt>
                <c:pt idx="13">
                  <c:v>18.2</c:v>
                </c:pt>
                <c:pt idx="14">
                  <c:v>18.5</c:v>
                </c:pt>
                <c:pt idx="15">
                  <c:v>19.2</c:v>
                </c:pt>
                <c:pt idx="16">
                  <c:v>20</c:v>
                </c:pt>
                <c:pt idx="17">
                  <c:v>22.2</c:v>
                </c:pt>
                <c:pt idx="18">
                  <c:v>22.2</c:v>
                </c:pt>
                <c:pt idx="19">
                  <c:v>20.9</c:v>
                </c:pt>
                <c:pt idx="20">
                  <c:v>22.6</c:v>
                </c:pt>
                <c:pt idx="21">
                  <c:v>22.9</c:v>
                </c:pt>
                <c:pt idx="22">
                  <c:v>22.8</c:v>
                </c:pt>
                <c:pt idx="23">
                  <c:v>22.9</c:v>
                </c:pt>
                <c:pt idx="24" formatCode="0.0">
                  <c:v>22.9</c:v>
                </c:pt>
                <c:pt idx="25" formatCode="#\ ##0.000">
                  <c:v>15.076362930716266</c:v>
                </c:pt>
                <c:pt idx="26" formatCode="#\ ##0.000">
                  <c:v>15.474567202416079</c:v>
                </c:pt>
                <c:pt idx="27" formatCode="#\ ##0.000">
                  <c:v>22.231835549426215</c:v>
                </c:pt>
              </c:numCache>
            </c:numRef>
          </c:val>
          <c:smooth val="0"/>
          <c:extLst>
            <c:ext xmlns:c16="http://schemas.microsoft.com/office/drawing/2014/chart" uri="{C3380CC4-5D6E-409C-BE32-E72D297353CC}">
              <c16:uniqueId val="{00000002-E102-47F8-AC92-4718D4393082}"/>
            </c:ext>
          </c:extLst>
        </c:ser>
        <c:dLbls>
          <c:showLegendKey val="0"/>
          <c:showVal val="0"/>
          <c:showCatName val="0"/>
          <c:showSerName val="0"/>
          <c:showPercent val="0"/>
          <c:showBubbleSize val="0"/>
        </c:dLbls>
        <c:marker val="1"/>
        <c:smooth val="0"/>
        <c:axId val="543935456"/>
        <c:axId val="543920480"/>
      </c:lineChart>
      <c:dateAx>
        <c:axId val="5438522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60992"/>
        <c:crosses val="autoZero"/>
        <c:auto val="1"/>
        <c:lblOffset val="100"/>
        <c:baseTimeUnit val="months"/>
        <c:majorUnit val="10"/>
        <c:majorTimeUnit val="months"/>
      </c:dateAx>
      <c:valAx>
        <c:axId val="5438609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52256"/>
        <c:crosses val="autoZero"/>
        <c:crossBetween val="between"/>
        <c:majorUnit val="0.4"/>
      </c:valAx>
      <c:valAx>
        <c:axId val="543920480"/>
        <c:scaling>
          <c:orientation val="minMax"/>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935456"/>
        <c:crosses val="max"/>
        <c:crossBetween val="between"/>
      </c:valAx>
      <c:dateAx>
        <c:axId val="543935456"/>
        <c:scaling>
          <c:orientation val="minMax"/>
        </c:scaling>
        <c:delete val="1"/>
        <c:axPos val="b"/>
        <c:numFmt formatCode="m/d/yyyy" sourceLinked="1"/>
        <c:majorTickMark val="out"/>
        <c:minorTickMark val="none"/>
        <c:tickLblPos val="nextTo"/>
        <c:crossAx val="543920480"/>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2848036013810152E-2"/>
          <c:y val="0.73235856287219858"/>
          <c:w val="0.91974625504400709"/>
          <c:h val="0.2676414371278014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18731951506486"/>
          <c:y val="4.6271408578981273E-2"/>
          <c:w val="0.78382373145339246"/>
          <c:h val="0.59994401709401712"/>
        </c:manualLayout>
      </c:layout>
      <c:lineChart>
        <c:grouping val="standard"/>
        <c:varyColors val="0"/>
        <c:ser>
          <c:idx val="1"/>
          <c:order val="1"/>
          <c:tx>
            <c:strRef>
              <c:f>'3.4.4.'!$G$7</c:f>
              <c:strCache>
                <c:ptCount val="1"/>
                <c:pt idx="0">
                  <c:v>Lending conditions*, % to 1 Jan. 2016</c:v>
                </c:pt>
              </c:strCache>
            </c:strRef>
          </c:tx>
          <c:spPr>
            <a:ln w="25400" cap="rnd" cmpd="sng">
              <a:solidFill>
                <a:srgbClr val="91C864"/>
              </a:solidFill>
              <a:prstDash val="solid"/>
              <a:round/>
            </a:ln>
            <a:effectLst/>
          </c:spPr>
          <c:marker>
            <c:symbol val="none"/>
          </c:marker>
          <c:cat>
            <c:numRef>
              <c:f>'3.4.4.'!$E$9:$E$36</c:f>
              <c:numCache>
                <c:formatCode>m/d/yyyy</c:formatCode>
                <c:ptCount val="28"/>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numCache>
            </c:numRef>
          </c:cat>
          <c:val>
            <c:numRef>
              <c:f>'3.4.4.'!$G$9:$G$36</c:f>
              <c:numCache>
                <c:formatCode>0.0%</c:formatCode>
                <c:ptCount val="28"/>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02</c:v>
                </c:pt>
                <c:pt idx="12">
                  <c:v>0.496</c:v>
                </c:pt>
                <c:pt idx="13">
                  <c:v>0.43</c:v>
                </c:pt>
                <c:pt idx="14">
                  <c:v>0.42799999999999999</c:v>
                </c:pt>
                <c:pt idx="15">
                  <c:v>0.42199999999999999</c:v>
                </c:pt>
                <c:pt idx="16">
                  <c:v>0.35699999999999998</c:v>
                </c:pt>
                <c:pt idx="17">
                  <c:v>0.48199999999999998</c:v>
                </c:pt>
                <c:pt idx="18">
                  <c:v>0.86799999999999999</c:v>
                </c:pt>
                <c:pt idx="19">
                  <c:v>0.83799999999999997</c:v>
                </c:pt>
                <c:pt idx="20">
                  <c:v>0.68200000000000005</c:v>
                </c:pt>
                <c:pt idx="21">
                  <c:v>0.58699999999999997</c:v>
                </c:pt>
                <c:pt idx="22">
                  <c:v>0.48</c:v>
                </c:pt>
                <c:pt idx="23">
                  <c:v>0.39</c:v>
                </c:pt>
                <c:pt idx="24">
                  <c:v>0.27325306172933495</c:v>
                </c:pt>
                <c:pt idx="25">
                  <c:v>0.55425547876829395</c:v>
                </c:pt>
                <c:pt idx="26" formatCode="0%">
                  <c:v>0.92388120217004321</c:v>
                </c:pt>
                <c:pt idx="27" formatCode="0%">
                  <c:v>1.0664382122816083</c:v>
                </c:pt>
              </c:numCache>
            </c:numRef>
          </c:val>
          <c:smooth val="0"/>
          <c:extLst>
            <c:ext xmlns:c16="http://schemas.microsoft.com/office/drawing/2014/chart" uri="{C3380CC4-5D6E-409C-BE32-E72D297353CC}">
              <c16:uniqueId val="{00000000-8E9D-4F66-8C4B-B1C86DC7E4D6}"/>
            </c:ext>
          </c:extLst>
        </c:ser>
        <c:ser>
          <c:idx val="2"/>
          <c:order val="2"/>
          <c:tx>
            <c:strRef>
              <c:f>'3.4.4.'!$H$7</c:f>
              <c:strCache>
                <c:ptCount val="1"/>
                <c:pt idx="0">
                  <c:v>Mortgage conditions*, % to 1 Jan. 2016</c:v>
                </c:pt>
              </c:strCache>
            </c:strRef>
          </c:tx>
          <c:spPr>
            <a:ln w="25400" cap="rnd" cmpd="sng">
              <a:solidFill>
                <a:srgbClr val="7D0532"/>
              </a:solidFill>
              <a:prstDash val="solid"/>
              <a:round/>
            </a:ln>
            <a:effectLst/>
          </c:spPr>
          <c:marker>
            <c:symbol val="none"/>
          </c:marker>
          <c:cat>
            <c:numRef>
              <c:f>'3.4.4.'!$E$9:$E$36</c:f>
              <c:numCache>
                <c:formatCode>m/d/yyyy</c:formatCode>
                <c:ptCount val="28"/>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numCache>
            </c:numRef>
          </c:cat>
          <c:val>
            <c:numRef>
              <c:f>'3.4.4.'!$H$9:$H$36</c:f>
              <c:numCache>
                <c:formatCode>0%</c:formatCode>
                <c:ptCount val="28"/>
                <c:pt idx="0">
                  <c:v>1</c:v>
                </c:pt>
                <c:pt idx="1">
                  <c:v>1.0009999999999999</c:v>
                </c:pt>
                <c:pt idx="2">
                  <c:v>0.999</c:v>
                </c:pt>
                <c:pt idx="3">
                  <c:v>0.999</c:v>
                </c:pt>
                <c:pt idx="4">
                  <c:v>0.9</c:v>
                </c:pt>
                <c:pt idx="5">
                  <c:v>0.86699999999999999</c:v>
                </c:pt>
                <c:pt idx="6">
                  <c:v>0.83399999999999996</c:v>
                </c:pt>
                <c:pt idx="7">
                  <c:v>0.80100000000000005</c:v>
                </c:pt>
                <c:pt idx="8">
                  <c:v>0.66800000000000004</c:v>
                </c:pt>
                <c:pt idx="9">
                  <c:v>0.65300000000000002</c:v>
                </c:pt>
                <c:pt idx="10">
                  <c:v>0.60699999999999998</c:v>
                </c:pt>
                <c:pt idx="11">
                  <c:v>0.60799999999999998</c:v>
                </c:pt>
                <c:pt idx="12">
                  <c:v>0.61099999999999999</c:v>
                </c:pt>
                <c:pt idx="13">
                  <c:v>0.61199999999999999</c:v>
                </c:pt>
                <c:pt idx="14">
                  <c:v>0.61199999999999999</c:v>
                </c:pt>
                <c:pt idx="15">
                  <c:v>0.60099999999999998</c:v>
                </c:pt>
                <c:pt idx="16">
                  <c:v>0.72599999999999998</c:v>
                </c:pt>
                <c:pt idx="17">
                  <c:v>0.84499999999999997</c:v>
                </c:pt>
                <c:pt idx="18">
                  <c:v>1.1459999999999999</c:v>
                </c:pt>
                <c:pt idx="19">
                  <c:v>1.226</c:v>
                </c:pt>
                <c:pt idx="20">
                  <c:v>1.079</c:v>
                </c:pt>
                <c:pt idx="21">
                  <c:v>1.04</c:v>
                </c:pt>
                <c:pt idx="22">
                  <c:v>0.97299999999999998</c:v>
                </c:pt>
                <c:pt idx="23">
                  <c:v>0.83899999999999997</c:v>
                </c:pt>
                <c:pt idx="24">
                  <c:v>0.70599999999999996</c:v>
                </c:pt>
                <c:pt idx="25">
                  <c:v>1.0409999999999999</c:v>
                </c:pt>
                <c:pt idx="26">
                  <c:v>1.4</c:v>
                </c:pt>
                <c:pt idx="27">
                  <c:v>1.694</c:v>
                </c:pt>
              </c:numCache>
            </c:numRef>
          </c:val>
          <c:smooth val="0"/>
          <c:extLst>
            <c:ext xmlns:c16="http://schemas.microsoft.com/office/drawing/2014/chart" uri="{C3380CC4-5D6E-409C-BE32-E72D297353CC}">
              <c16:uniqueId val="{00000001-8E9D-4F66-8C4B-B1C86DC7E4D6}"/>
            </c:ext>
          </c:extLst>
        </c:ser>
        <c:dLbls>
          <c:showLegendKey val="0"/>
          <c:showVal val="0"/>
          <c:showCatName val="0"/>
          <c:showSerName val="0"/>
          <c:showPercent val="0"/>
          <c:showBubbleSize val="0"/>
        </c:dLbls>
        <c:marker val="1"/>
        <c:smooth val="0"/>
        <c:axId val="543852256"/>
        <c:axId val="543860992"/>
      </c:lineChart>
      <c:lineChart>
        <c:grouping val="standard"/>
        <c:varyColors val="0"/>
        <c:ser>
          <c:idx val="0"/>
          <c:order val="0"/>
          <c:tx>
            <c:strRef>
              <c:f>'3.4.4.'!$F$7</c:f>
              <c:strCache>
                <c:ptCount val="1"/>
                <c:pt idx="0">
                  <c:v>Spread (national currency), percentage point (r.h.s.)</c:v>
                </c:pt>
              </c:strCache>
            </c:strRef>
          </c:tx>
          <c:spPr>
            <a:ln w="25400" cap="rnd" cmpd="sng">
              <a:solidFill>
                <a:srgbClr val="057D46"/>
              </a:solidFill>
              <a:prstDash val="solid"/>
              <a:round/>
            </a:ln>
            <a:effectLst/>
          </c:spPr>
          <c:marker>
            <c:symbol val="none"/>
          </c:marker>
          <c:cat>
            <c:numRef>
              <c:f>'3.4.4.'!$E$9:$E$36</c:f>
              <c:numCache>
                <c:formatCode>m/d/yyyy</c:formatCode>
                <c:ptCount val="28"/>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numCache>
            </c:numRef>
          </c:cat>
          <c:val>
            <c:numRef>
              <c:f>'3.4.4.'!$F$9:$F$36</c:f>
              <c:numCache>
                <c:formatCode>0.00</c:formatCode>
                <c:ptCount val="28"/>
                <c:pt idx="0">
                  <c:v>15.7</c:v>
                </c:pt>
                <c:pt idx="1">
                  <c:v>12.8</c:v>
                </c:pt>
                <c:pt idx="2">
                  <c:v>15.7</c:v>
                </c:pt>
                <c:pt idx="3">
                  <c:v>16.600000000000001</c:v>
                </c:pt>
                <c:pt idx="4">
                  <c:v>15.4</c:v>
                </c:pt>
                <c:pt idx="5">
                  <c:v>17</c:v>
                </c:pt>
                <c:pt idx="6">
                  <c:v>17</c:v>
                </c:pt>
                <c:pt idx="7">
                  <c:v>18.399999999999999</c:v>
                </c:pt>
                <c:pt idx="8">
                  <c:v>17.8</c:v>
                </c:pt>
                <c:pt idx="9">
                  <c:v>19.100000000000001</c:v>
                </c:pt>
                <c:pt idx="10">
                  <c:v>19.600000000000001</c:v>
                </c:pt>
                <c:pt idx="11">
                  <c:v>20.399999999999999</c:v>
                </c:pt>
                <c:pt idx="12">
                  <c:v>20.2</c:v>
                </c:pt>
                <c:pt idx="13">
                  <c:v>18.2</c:v>
                </c:pt>
                <c:pt idx="14">
                  <c:v>18.5</c:v>
                </c:pt>
                <c:pt idx="15">
                  <c:v>19.2</c:v>
                </c:pt>
                <c:pt idx="16">
                  <c:v>20</c:v>
                </c:pt>
                <c:pt idx="17">
                  <c:v>22.2</c:v>
                </c:pt>
                <c:pt idx="18">
                  <c:v>22.2</c:v>
                </c:pt>
                <c:pt idx="19">
                  <c:v>20.9</c:v>
                </c:pt>
                <c:pt idx="20">
                  <c:v>22.6</c:v>
                </c:pt>
                <c:pt idx="21">
                  <c:v>22.9</c:v>
                </c:pt>
                <c:pt idx="22">
                  <c:v>22.8</c:v>
                </c:pt>
                <c:pt idx="23">
                  <c:v>22.9</c:v>
                </c:pt>
                <c:pt idx="24" formatCode="0.0">
                  <c:v>22.9</c:v>
                </c:pt>
                <c:pt idx="25" formatCode="#\ ##0.000">
                  <c:v>15.076362930716266</c:v>
                </c:pt>
                <c:pt idx="26" formatCode="#\ ##0.000">
                  <c:v>15.474567202416079</c:v>
                </c:pt>
                <c:pt idx="27" formatCode="#\ ##0.000">
                  <c:v>22.231835549426215</c:v>
                </c:pt>
              </c:numCache>
            </c:numRef>
          </c:val>
          <c:smooth val="0"/>
          <c:extLst>
            <c:ext xmlns:c16="http://schemas.microsoft.com/office/drawing/2014/chart" uri="{C3380CC4-5D6E-409C-BE32-E72D297353CC}">
              <c16:uniqueId val="{00000002-8E9D-4F66-8C4B-B1C86DC7E4D6}"/>
            </c:ext>
          </c:extLst>
        </c:ser>
        <c:dLbls>
          <c:showLegendKey val="0"/>
          <c:showVal val="0"/>
          <c:showCatName val="0"/>
          <c:showSerName val="0"/>
          <c:showPercent val="0"/>
          <c:showBubbleSize val="0"/>
        </c:dLbls>
        <c:marker val="1"/>
        <c:smooth val="0"/>
        <c:axId val="543935456"/>
        <c:axId val="543920480"/>
      </c:lineChart>
      <c:dateAx>
        <c:axId val="5438522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60992"/>
        <c:crosses val="autoZero"/>
        <c:auto val="1"/>
        <c:lblOffset val="100"/>
        <c:baseTimeUnit val="months"/>
        <c:majorUnit val="10"/>
        <c:majorTimeUnit val="months"/>
      </c:dateAx>
      <c:valAx>
        <c:axId val="5438609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52256"/>
        <c:crosses val="autoZero"/>
        <c:crossBetween val="between"/>
        <c:majorUnit val="0.4"/>
      </c:valAx>
      <c:valAx>
        <c:axId val="543920480"/>
        <c:scaling>
          <c:orientation val="minMax"/>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935456"/>
        <c:crosses val="max"/>
        <c:crossBetween val="between"/>
      </c:valAx>
      <c:dateAx>
        <c:axId val="543935456"/>
        <c:scaling>
          <c:orientation val="minMax"/>
        </c:scaling>
        <c:delete val="1"/>
        <c:axPos val="b"/>
        <c:numFmt formatCode="m/d/yyyy" sourceLinked="1"/>
        <c:majorTickMark val="out"/>
        <c:minorTickMark val="none"/>
        <c:tickLblPos val="nextTo"/>
        <c:crossAx val="543920480"/>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869188034188049"/>
          <c:w val="0.992571568627451"/>
          <c:h val="0.2606999999999999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207076388178746E-2"/>
          <c:y val="5.0655605022191144E-2"/>
          <c:w val="0.84432939389069872"/>
          <c:h val="0.69203134788222809"/>
        </c:manualLayout>
      </c:layout>
      <c:lineChart>
        <c:grouping val="standard"/>
        <c:varyColors val="0"/>
        <c:ser>
          <c:idx val="0"/>
          <c:order val="0"/>
          <c:tx>
            <c:strRef>
              <c:f>'3.4.5.'!$J$9</c:f>
              <c:strCache>
                <c:ptCount val="1"/>
                <c:pt idx="0">
                  <c:v>Нерухомість</c:v>
                </c:pt>
              </c:strCache>
            </c:strRef>
          </c:tx>
          <c:spPr>
            <a:ln w="25400" cap="rnd">
              <a:solidFill>
                <a:srgbClr val="057D46"/>
              </a:solidFill>
              <a:round/>
            </a:ln>
            <a:effectLst/>
          </c:spPr>
          <c:marker>
            <c:symbol val="none"/>
          </c:marker>
          <c:cat>
            <c:numRef>
              <c:f>'3.4.5.'!$I$10:$I$180</c:f>
              <c:numCache>
                <c:formatCode>m/d/yyyy</c:formatCode>
                <c:ptCount val="171"/>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numCache>
            </c:numRef>
          </c:cat>
          <c:val>
            <c:numRef>
              <c:f>'3.4.5.'!$J$10:$J$180</c:f>
              <c:numCache>
                <c:formatCode>0.0%</c:formatCode>
                <c:ptCount val="171"/>
                <c:pt idx="0">
                  <c:v>1.09E-2</c:v>
                </c:pt>
                <c:pt idx="1">
                  <c:v>1.12E-2</c:v>
                </c:pt>
                <c:pt idx="2">
                  <c:v>1.21E-2</c:v>
                </c:pt>
                <c:pt idx="3">
                  <c:v>1.8499999999999999E-2</c:v>
                </c:pt>
                <c:pt idx="4">
                  <c:v>4.6899999999999997E-2</c:v>
                </c:pt>
                <c:pt idx="5">
                  <c:v>5.0999999999999997E-2</c:v>
                </c:pt>
                <c:pt idx="6">
                  <c:v>5.6399999999999999E-2</c:v>
                </c:pt>
                <c:pt idx="7">
                  <c:v>5.74E-2</c:v>
                </c:pt>
                <c:pt idx="8">
                  <c:v>6.5299999999999997E-2</c:v>
                </c:pt>
                <c:pt idx="9">
                  <c:v>7.7399999999999997E-2</c:v>
                </c:pt>
                <c:pt idx="10">
                  <c:v>9.3399999999999997E-2</c:v>
                </c:pt>
                <c:pt idx="11">
                  <c:v>0.1004</c:v>
                </c:pt>
                <c:pt idx="12">
                  <c:v>0.10879999999999999</c:v>
                </c:pt>
                <c:pt idx="13">
                  <c:v>0.1162</c:v>
                </c:pt>
                <c:pt idx="14">
                  <c:v>0.12529999999999999</c:v>
                </c:pt>
                <c:pt idx="15">
                  <c:v>0.13339999999999999</c:v>
                </c:pt>
                <c:pt idx="16">
                  <c:v>0.1469</c:v>
                </c:pt>
                <c:pt idx="17">
                  <c:v>0.15160000000000001</c:v>
                </c:pt>
                <c:pt idx="18">
                  <c:v>0.16009999999999999</c:v>
                </c:pt>
                <c:pt idx="19">
                  <c:v>0.1724</c:v>
                </c:pt>
                <c:pt idx="20">
                  <c:v>0.1845</c:v>
                </c:pt>
                <c:pt idx="21">
                  <c:v>0.19009999999999999</c:v>
                </c:pt>
                <c:pt idx="22">
                  <c:v>0.19919999999999999</c:v>
                </c:pt>
                <c:pt idx="23">
                  <c:v>0.2046</c:v>
                </c:pt>
                <c:pt idx="24">
                  <c:v>0.21249999999999999</c:v>
                </c:pt>
                <c:pt idx="25">
                  <c:v>0.2203</c:v>
                </c:pt>
                <c:pt idx="26">
                  <c:v>0.2361</c:v>
                </c:pt>
                <c:pt idx="27">
                  <c:v>0.23749999999999999</c:v>
                </c:pt>
                <c:pt idx="28">
                  <c:v>0.2122</c:v>
                </c:pt>
                <c:pt idx="29">
                  <c:v>0.21609999999999999</c:v>
                </c:pt>
                <c:pt idx="30">
                  <c:v>0.22020000000000001</c:v>
                </c:pt>
                <c:pt idx="31">
                  <c:v>0.22620000000000001</c:v>
                </c:pt>
                <c:pt idx="32">
                  <c:v>0.2301</c:v>
                </c:pt>
                <c:pt idx="33">
                  <c:v>0.23130000000000001</c:v>
                </c:pt>
                <c:pt idx="34">
                  <c:v>0.22839999999999999</c:v>
                </c:pt>
                <c:pt idx="35">
                  <c:v>0.21990000000000001</c:v>
                </c:pt>
                <c:pt idx="36">
                  <c:v>0.2235</c:v>
                </c:pt>
                <c:pt idx="37">
                  <c:v>0.22889999999999999</c:v>
                </c:pt>
                <c:pt idx="38">
                  <c:v>0.22259999999999999</c:v>
                </c:pt>
                <c:pt idx="39">
                  <c:v>0.21640000000000001</c:v>
                </c:pt>
                <c:pt idx="40">
                  <c:v>0.22090000000000001</c:v>
                </c:pt>
                <c:pt idx="41">
                  <c:v>0.23599999999999999</c:v>
                </c:pt>
                <c:pt idx="42">
                  <c:v>0.23730000000000001</c:v>
                </c:pt>
                <c:pt idx="43">
                  <c:v>0.23180000000000001</c:v>
                </c:pt>
                <c:pt idx="44">
                  <c:v>0.22670000000000001</c:v>
                </c:pt>
                <c:pt idx="45">
                  <c:v>0.22689999999999999</c:v>
                </c:pt>
                <c:pt idx="46">
                  <c:v>0.2293</c:v>
                </c:pt>
                <c:pt idx="47">
                  <c:v>0.2316</c:v>
                </c:pt>
                <c:pt idx="48">
                  <c:v>0.22220000000000001</c:v>
                </c:pt>
                <c:pt idx="49">
                  <c:v>0.22239999999999999</c:v>
                </c:pt>
                <c:pt idx="50">
                  <c:v>0.222</c:v>
                </c:pt>
                <c:pt idx="51">
                  <c:v>0.21929999999999999</c:v>
                </c:pt>
                <c:pt idx="52">
                  <c:v>0.27310000000000001</c:v>
                </c:pt>
                <c:pt idx="53">
                  <c:v>0.2863</c:v>
                </c:pt>
                <c:pt idx="54">
                  <c:v>0.28999999999999998</c:v>
                </c:pt>
                <c:pt idx="55">
                  <c:v>0.28589999999999999</c:v>
                </c:pt>
                <c:pt idx="56">
                  <c:v>0.28849999999999998</c:v>
                </c:pt>
                <c:pt idx="57">
                  <c:v>0.29060000000000002</c:v>
                </c:pt>
                <c:pt idx="58">
                  <c:v>0.27789999999999998</c:v>
                </c:pt>
                <c:pt idx="59">
                  <c:v>0.2792</c:v>
                </c:pt>
                <c:pt idx="60">
                  <c:v>0.27679999999999999</c:v>
                </c:pt>
                <c:pt idx="61">
                  <c:v>0.27200000000000002</c:v>
                </c:pt>
                <c:pt idx="62">
                  <c:v>0.2787</c:v>
                </c:pt>
                <c:pt idx="63">
                  <c:v>0.26840000000000003</c:v>
                </c:pt>
                <c:pt idx="64">
                  <c:v>0.25869999999999999</c:v>
                </c:pt>
                <c:pt idx="65">
                  <c:v>0.26600000000000001</c:v>
                </c:pt>
                <c:pt idx="66">
                  <c:v>0.26600000000000001</c:v>
                </c:pt>
                <c:pt idx="67">
                  <c:v>0.27329999999999999</c:v>
                </c:pt>
                <c:pt idx="68">
                  <c:v>0.2772</c:v>
                </c:pt>
                <c:pt idx="69">
                  <c:v>0.27879999999999999</c:v>
                </c:pt>
                <c:pt idx="70">
                  <c:v>0.28449999999999998</c:v>
                </c:pt>
                <c:pt idx="71">
                  <c:v>0.28710000000000002</c:v>
                </c:pt>
                <c:pt idx="72">
                  <c:v>0.29430000000000001</c:v>
                </c:pt>
                <c:pt idx="73">
                  <c:v>0.29909999999999998</c:v>
                </c:pt>
                <c:pt idx="74">
                  <c:v>0.3019</c:v>
                </c:pt>
                <c:pt idx="75">
                  <c:v>0.29880000000000001</c:v>
                </c:pt>
                <c:pt idx="76">
                  <c:v>0.3004</c:v>
                </c:pt>
                <c:pt idx="77">
                  <c:v>0.30509999999999998</c:v>
                </c:pt>
                <c:pt idx="78">
                  <c:v>0.29809999999999998</c:v>
                </c:pt>
                <c:pt idx="79">
                  <c:v>0.27629999999999999</c:v>
                </c:pt>
                <c:pt idx="80">
                  <c:v>0.27479999999999999</c:v>
                </c:pt>
                <c:pt idx="81">
                  <c:v>0.2737</c:v>
                </c:pt>
                <c:pt idx="82">
                  <c:v>0.27029999999999998</c:v>
                </c:pt>
                <c:pt idx="83">
                  <c:v>0.27010000000000001</c:v>
                </c:pt>
                <c:pt idx="84">
                  <c:v>0.27639999999999998</c:v>
                </c:pt>
                <c:pt idx="85">
                  <c:v>0.27100000000000002</c:v>
                </c:pt>
                <c:pt idx="86">
                  <c:v>0.27539999999999998</c:v>
                </c:pt>
                <c:pt idx="87">
                  <c:v>0.27339999999999998</c:v>
                </c:pt>
                <c:pt idx="88">
                  <c:v>0.26190000000000002</c:v>
                </c:pt>
                <c:pt idx="89">
                  <c:v>0.26740000000000003</c:v>
                </c:pt>
                <c:pt idx="90">
                  <c:v>0.28739999999999999</c:v>
                </c:pt>
                <c:pt idx="91">
                  <c:v>0.2802</c:v>
                </c:pt>
                <c:pt idx="92">
                  <c:v>0.2848</c:v>
                </c:pt>
                <c:pt idx="93">
                  <c:v>0.29949999999999999</c:v>
                </c:pt>
                <c:pt idx="94">
                  <c:v>0.29699999999999999</c:v>
                </c:pt>
                <c:pt idx="95">
                  <c:v>0.3241</c:v>
                </c:pt>
                <c:pt idx="96">
                  <c:v>0.33450000000000002</c:v>
                </c:pt>
                <c:pt idx="97">
                  <c:v>0.33110000000000001</c:v>
                </c:pt>
                <c:pt idx="98">
                  <c:v>0.33700000000000002</c:v>
                </c:pt>
                <c:pt idx="99">
                  <c:v>0.33750000000000002</c:v>
                </c:pt>
                <c:pt idx="100">
                  <c:v>0.32669999999999999</c:v>
                </c:pt>
                <c:pt idx="101">
                  <c:v>0.36059999999999998</c:v>
                </c:pt>
                <c:pt idx="102">
                  <c:v>0.38429999999999997</c:v>
                </c:pt>
                <c:pt idx="103">
                  <c:v>0.37590000000000001</c:v>
                </c:pt>
                <c:pt idx="104">
                  <c:v>0.37830000000000003</c:v>
                </c:pt>
                <c:pt idx="105">
                  <c:v>0.37430000000000002</c:v>
                </c:pt>
                <c:pt idx="106">
                  <c:v>0.37040000000000001</c:v>
                </c:pt>
                <c:pt idx="107">
                  <c:v>0.38169999999999998</c:v>
                </c:pt>
                <c:pt idx="108">
                  <c:v>0.37740000000000001</c:v>
                </c:pt>
                <c:pt idx="109">
                  <c:v>0.3881</c:v>
                </c:pt>
                <c:pt idx="110">
                  <c:v>0.39429999999999998</c:v>
                </c:pt>
                <c:pt idx="111">
                  <c:v>0.38419999999999999</c:v>
                </c:pt>
                <c:pt idx="112">
                  <c:v>0.39240000000000003</c:v>
                </c:pt>
                <c:pt idx="113">
                  <c:v>0.38790000000000002</c:v>
                </c:pt>
                <c:pt idx="114">
                  <c:v>0.38069999999999998</c:v>
                </c:pt>
                <c:pt idx="115">
                  <c:v>0.3866</c:v>
                </c:pt>
                <c:pt idx="116">
                  <c:v>0.38779999999999998</c:v>
                </c:pt>
                <c:pt idx="117">
                  <c:v>0.38579999999999998</c:v>
                </c:pt>
                <c:pt idx="118">
                  <c:v>0.36909999999999998</c:v>
                </c:pt>
                <c:pt idx="119">
                  <c:v>0.38069999999999998</c:v>
                </c:pt>
                <c:pt idx="120">
                  <c:v>0.36280000000000001</c:v>
                </c:pt>
                <c:pt idx="121">
                  <c:v>0.35420000000000001</c:v>
                </c:pt>
                <c:pt idx="122">
                  <c:v>0.34439999999999998</c:v>
                </c:pt>
                <c:pt idx="123">
                  <c:v>0.3483</c:v>
                </c:pt>
                <c:pt idx="124">
                  <c:v>0.3453</c:v>
                </c:pt>
                <c:pt idx="125">
                  <c:v>0.34350000000000003</c:v>
                </c:pt>
                <c:pt idx="126">
                  <c:v>0.34</c:v>
                </c:pt>
                <c:pt idx="127">
                  <c:v>0.3427</c:v>
                </c:pt>
                <c:pt idx="128">
                  <c:v>0.315</c:v>
                </c:pt>
                <c:pt idx="129">
                  <c:v>0.31240000000000001</c:v>
                </c:pt>
                <c:pt idx="130">
                  <c:v>0.30809999999999998</c:v>
                </c:pt>
                <c:pt idx="131">
                  <c:v>0.30759999999999998</c:v>
                </c:pt>
                <c:pt idx="132">
                  <c:v>0.312</c:v>
                </c:pt>
                <c:pt idx="133">
                  <c:v>0.30830000000000002</c:v>
                </c:pt>
                <c:pt idx="134">
                  <c:v>0.29609999999999997</c:v>
                </c:pt>
                <c:pt idx="135">
                  <c:v>0.30669999999999997</c:v>
                </c:pt>
                <c:pt idx="136">
                  <c:v>0.29370000000000002</c:v>
                </c:pt>
                <c:pt idx="137">
                  <c:v>0.2969</c:v>
                </c:pt>
                <c:pt idx="138">
                  <c:v>0.29380000000000001</c:v>
                </c:pt>
                <c:pt idx="139">
                  <c:v>0.29370000000000002</c:v>
                </c:pt>
                <c:pt idx="140">
                  <c:v>0.29470000000000002</c:v>
                </c:pt>
                <c:pt idx="141">
                  <c:v>0.29980000000000001</c:v>
                </c:pt>
                <c:pt idx="142">
                  <c:v>0.30349999999999999</c:v>
                </c:pt>
                <c:pt idx="143">
                  <c:v>0.30020000000000002</c:v>
                </c:pt>
                <c:pt idx="144">
                  <c:v>0.30180000000000001</c:v>
                </c:pt>
                <c:pt idx="145">
                  <c:v>0.28589999999999999</c:v>
                </c:pt>
                <c:pt idx="146">
                  <c:v>0.27779999999999999</c:v>
                </c:pt>
                <c:pt idx="147">
                  <c:v>0.26989999999999997</c:v>
                </c:pt>
                <c:pt idx="148">
                  <c:v>0.25600000000000001</c:v>
                </c:pt>
                <c:pt idx="149">
                  <c:v>0.25619999999999998</c:v>
                </c:pt>
                <c:pt idx="150">
                  <c:v>0.24990000000000001</c:v>
                </c:pt>
                <c:pt idx="151">
                  <c:v>0.2414</c:v>
                </c:pt>
                <c:pt idx="152">
                  <c:v>0.22689999999999999</c:v>
                </c:pt>
                <c:pt idx="153">
                  <c:v>0.17249999999999999</c:v>
                </c:pt>
                <c:pt idx="154">
                  <c:v>0.1636</c:v>
                </c:pt>
                <c:pt idx="155">
                  <c:v>0.15279999999999999</c:v>
                </c:pt>
                <c:pt idx="156">
                  <c:v>0.14729999999999999</c:v>
                </c:pt>
                <c:pt idx="157">
                  <c:v>0.14360000000000001</c:v>
                </c:pt>
                <c:pt idx="158">
                  <c:v>0.1285</c:v>
                </c:pt>
                <c:pt idx="159" formatCode="0%">
                  <c:v>0.12740000000000001</c:v>
                </c:pt>
                <c:pt idx="160" formatCode="0%">
                  <c:v>0.1168</c:v>
                </c:pt>
                <c:pt idx="161" formatCode="0%">
                  <c:v>0.1143</c:v>
                </c:pt>
                <c:pt idx="162" formatCode="0%">
                  <c:v>0.1087</c:v>
                </c:pt>
                <c:pt idx="163" formatCode="0%">
                  <c:v>0.1119</c:v>
                </c:pt>
                <c:pt idx="164" formatCode="0%">
                  <c:v>0.11</c:v>
                </c:pt>
                <c:pt idx="165" formatCode="0%">
                  <c:v>0.11559999999999999</c:v>
                </c:pt>
                <c:pt idx="166" formatCode="0%">
                  <c:v>0.11700000000000001</c:v>
                </c:pt>
                <c:pt idx="167" formatCode="0%">
                  <c:v>0.1206</c:v>
                </c:pt>
                <c:pt idx="168" formatCode="0%">
                  <c:v>0.12559999999999999</c:v>
                </c:pt>
                <c:pt idx="169" formatCode="0%">
                  <c:v>0.16039999999999999</c:v>
                </c:pt>
                <c:pt idx="170" formatCode="0%">
                  <c:v>0.17519999999999999</c:v>
                </c:pt>
              </c:numCache>
            </c:numRef>
          </c:val>
          <c:smooth val="0"/>
          <c:extLst>
            <c:ext xmlns:c16="http://schemas.microsoft.com/office/drawing/2014/chart" uri="{C3380CC4-5D6E-409C-BE32-E72D297353CC}">
              <c16:uniqueId val="{00000000-36D3-4B1E-A47A-D966737AA197}"/>
            </c:ext>
          </c:extLst>
        </c:ser>
        <c:ser>
          <c:idx val="1"/>
          <c:order val="1"/>
          <c:tx>
            <c:strRef>
              <c:f>'3.4.5.'!$K$9</c:f>
              <c:strCache>
                <c:ptCount val="1"/>
                <c:pt idx="0">
                  <c:v>Авто</c:v>
                </c:pt>
              </c:strCache>
            </c:strRef>
          </c:tx>
          <c:spPr>
            <a:ln w="25400" cap="rnd">
              <a:solidFill>
                <a:srgbClr val="91C864"/>
              </a:solidFill>
              <a:round/>
            </a:ln>
            <a:effectLst/>
          </c:spPr>
          <c:marker>
            <c:symbol val="none"/>
          </c:marker>
          <c:dLbls>
            <c:dLbl>
              <c:idx val="167"/>
              <c:layout>
                <c:manualLayout>
                  <c:x val="-8.4087637418559327E-4"/>
                  <c:y val="3.8760964885603044E-2"/>
                </c:manualLayout>
              </c:layout>
              <c:tx>
                <c:rich>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en-US">
                        <a:solidFill>
                          <a:srgbClr val="92D050"/>
                        </a:solidFill>
                      </a:rPr>
                      <a:t>+10.5</a:t>
                    </a:r>
                  </a:p>
                </c:rich>
              </c:tx>
              <c:spPr>
                <a:noFill/>
                <a:ln>
                  <a:noFill/>
                </a:ln>
                <a:effectLst/>
              </c:spPr>
              <c:txPr>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6D3-4B1E-A47A-D966737AA19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5.'!$I$10:$I$180</c:f>
              <c:numCache>
                <c:formatCode>m/d/yyyy</c:formatCode>
                <c:ptCount val="171"/>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numCache>
            </c:numRef>
          </c:cat>
          <c:val>
            <c:numRef>
              <c:f>'3.4.5.'!$K$10:$K$180</c:f>
              <c:numCache>
                <c:formatCode>0.0%</c:formatCode>
                <c:ptCount val="171"/>
                <c:pt idx="5">
                  <c:v>3.2599999999999997E-2</c:v>
                </c:pt>
                <c:pt idx="6">
                  <c:v>3.6200000000000003E-2</c:v>
                </c:pt>
                <c:pt idx="7">
                  <c:v>4.2999999999999997E-2</c:v>
                </c:pt>
                <c:pt idx="8">
                  <c:v>4.4400000000000002E-2</c:v>
                </c:pt>
                <c:pt idx="9">
                  <c:v>4.8399999999999999E-2</c:v>
                </c:pt>
                <c:pt idx="10">
                  <c:v>5.28E-2</c:v>
                </c:pt>
                <c:pt idx="11">
                  <c:v>5.28E-2</c:v>
                </c:pt>
                <c:pt idx="12">
                  <c:v>5.62E-2</c:v>
                </c:pt>
                <c:pt idx="13">
                  <c:v>6.25E-2</c:v>
                </c:pt>
                <c:pt idx="14">
                  <c:v>6.7500000000000004E-2</c:v>
                </c:pt>
                <c:pt idx="15">
                  <c:v>6.6000000000000003E-2</c:v>
                </c:pt>
                <c:pt idx="16">
                  <c:v>7.2900000000000006E-2</c:v>
                </c:pt>
                <c:pt idx="17">
                  <c:v>7.1800000000000003E-2</c:v>
                </c:pt>
                <c:pt idx="18">
                  <c:v>7.7600000000000002E-2</c:v>
                </c:pt>
                <c:pt idx="19">
                  <c:v>8.6800000000000002E-2</c:v>
                </c:pt>
                <c:pt idx="20">
                  <c:v>9.0300000000000005E-2</c:v>
                </c:pt>
                <c:pt idx="21">
                  <c:v>9.2100000000000001E-2</c:v>
                </c:pt>
                <c:pt idx="22">
                  <c:v>9.6500000000000002E-2</c:v>
                </c:pt>
                <c:pt idx="23">
                  <c:v>0.1027</c:v>
                </c:pt>
                <c:pt idx="24">
                  <c:v>0.10879999999999999</c:v>
                </c:pt>
                <c:pt idx="25">
                  <c:v>0.1135</c:v>
                </c:pt>
                <c:pt idx="26">
                  <c:v>0.1177</c:v>
                </c:pt>
                <c:pt idx="27">
                  <c:v>0.122</c:v>
                </c:pt>
                <c:pt idx="28">
                  <c:v>0.12</c:v>
                </c:pt>
                <c:pt idx="29">
                  <c:v>0.12470000000000001</c:v>
                </c:pt>
                <c:pt idx="30">
                  <c:v>0.13350000000000001</c:v>
                </c:pt>
                <c:pt idx="31">
                  <c:v>0.13200000000000001</c:v>
                </c:pt>
                <c:pt idx="32">
                  <c:v>0.13339999999999999</c:v>
                </c:pt>
                <c:pt idx="33">
                  <c:v>0.12740000000000001</c:v>
                </c:pt>
                <c:pt idx="34">
                  <c:v>0.127</c:v>
                </c:pt>
                <c:pt idx="35">
                  <c:v>0.14019999999999999</c:v>
                </c:pt>
                <c:pt idx="36">
                  <c:v>0.13969999999999999</c:v>
                </c:pt>
                <c:pt idx="37">
                  <c:v>0.15740000000000001</c:v>
                </c:pt>
                <c:pt idx="38">
                  <c:v>0.15359999999999999</c:v>
                </c:pt>
                <c:pt idx="39">
                  <c:v>0.1532</c:v>
                </c:pt>
                <c:pt idx="40">
                  <c:v>0.1467</c:v>
                </c:pt>
                <c:pt idx="41">
                  <c:v>0.16839999999999999</c:v>
                </c:pt>
                <c:pt idx="42">
                  <c:v>0.16889999999999999</c:v>
                </c:pt>
                <c:pt idx="43">
                  <c:v>0.15679999999999999</c:v>
                </c:pt>
                <c:pt idx="44">
                  <c:v>0.15190000000000001</c:v>
                </c:pt>
                <c:pt idx="45">
                  <c:v>0.1507</c:v>
                </c:pt>
                <c:pt idx="46">
                  <c:v>0.14369999999999999</c:v>
                </c:pt>
                <c:pt idx="47">
                  <c:v>0.14430000000000001</c:v>
                </c:pt>
                <c:pt idx="48">
                  <c:v>0.14050000000000001</c:v>
                </c:pt>
                <c:pt idx="49">
                  <c:v>0.13450000000000001</c:v>
                </c:pt>
                <c:pt idx="50">
                  <c:v>0.14069999999999999</c:v>
                </c:pt>
                <c:pt idx="51">
                  <c:v>0.1404</c:v>
                </c:pt>
                <c:pt idx="52">
                  <c:v>0.16120000000000001</c:v>
                </c:pt>
                <c:pt idx="53">
                  <c:v>0.161</c:v>
                </c:pt>
                <c:pt idx="54">
                  <c:v>0.1542</c:v>
                </c:pt>
                <c:pt idx="55">
                  <c:v>0.16950000000000001</c:v>
                </c:pt>
                <c:pt idx="56">
                  <c:v>0.16639999999999999</c:v>
                </c:pt>
                <c:pt idx="57">
                  <c:v>0.1651</c:v>
                </c:pt>
                <c:pt idx="58">
                  <c:v>0.1648</c:v>
                </c:pt>
                <c:pt idx="59">
                  <c:v>0.15759999999999999</c:v>
                </c:pt>
                <c:pt idx="60">
                  <c:v>0.15720000000000001</c:v>
                </c:pt>
                <c:pt idx="61">
                  <c:v>0.15609999999999999</c:v>
                </c:pt>
                <c:pt idx="62">
                  <c:v>0.15690000000000001</c:v>
                </c:pt>
                <c:pt idx="63">
                  <c:v>0.1193</c:v>
                </c:pt>
                <c:pt idx="64">
                  <c:v>0.11990000000000001</c:v>
                </c:pt>
                <c:pt idx="65">
                  <c:v>0.12230000000000001</c:v>
                </c:pt>
                <c:pt idx="66">
                  <c:v>0.12429999999999999</c:v>
                </c:pt>
                <c:pt idx="67">
                  <c:v>0.1229</c:v>
                </c:pt>
                <c:pt idx="68" formatCode="0%">
                  <c:v>0.1313</c:v>
                </c:pt>
                <c:pt idx="69" formatCode="0%">
                  <c:v>0.14599999999999999</c:v>
                </c:pt>
                <c:pt idx="70" formatCode="0%">
                  <c:v>0.1578</c:v>
                </c:pt>
                <c:pt idx="71" formatCode="0%">
                  <c:v>0.16819999999999999</c:v>
                </c:pt>
                <c:pt idx="72" formatCode="0%">
                  <c:v>0.192</c:v>
                </c:pt>
                <c:pt idx="73" formatCode="0%">
                  <c:v>0.2</c:v>
                </c:pt>
                <c:pt idx="74" formatCode="0%">
                  <c:v>0.2157</c:v>
                </c:pt>
                <c:pt idx="75" formatCode="0%">
                  <c:v>0.2293</c:v>
                </c:pt>
                <c:pt idx="76" formatCode="0%">
                  <c:v>0.24010000000000001</c:v>
                </c:pt>
                <c:pt idx="77" formatCode="0%">
                  <c:v>0.24940000000000001</c:v>
                </c:pt>
                <c:pt idx="78" formatCode="0%">
                  <c:v>0.27710000000000001</c:v>
                </c:pt>
                <c:pt idx="79" formatCode="0%">
                  <c:v>0.2792</c:v>
                </c:pt>
                <c:pt idx="80" formatCode="0%">
                  <c:v>0.28739999999999999</c:v>
                </c:pt>
                <c:pt idx="81" formatCode="0%">
                  <c:v>0.28960000000000002</c:v>
                </c:pt>
                <c:pt idx="82" formatCode="0%">
                  <c:v>0.29139999999999999</c:v>
                </c:pt>
                <c:pt idx="83" formatCode="0%">
                  <c:v>0.29139999999999999</c:v>
                </c:pt>
                <c:pt idx="84" formatCode="0%">
                  <c:v>0.29549999999999998</c:v>
                </c:pt>
                <c:pt idx="85" formatCode="0%">
                  <c:v>0.30070000000000002</c:v>
                </c:pt>
                <c:pt idx="86" formatCode="0%">
                  <c:v>0.3075</c:v>
                </c:pt>
                <c:pt idx="87" formatCode="0%">
                  <c:v>0.29459999999999997</c:v>
                </c:pt>
                <c:pt idx="88" formatCode="0%">
                  <c:v>0.27629999999999999</c:v>
                </c:pt>
                <c:pt idx="89" formatCode="0%">
                  <c:v>0.28499999999999998</c:v>
                </c:pt>
                <c:pt idx="90" formatCode="0%">
                  <c:v>0.28539999999999999</c:v>
                </c:pt>
                <c:pt idx="91" formatCode="0%">
                  <c:v>0.27100000000000002</c:v>
                </c:pt>
                <c:pt idx="92" formatCode="0%">
                  <c:v>0.27039999999999997</c:v>
                </c:pt>
                <c:pt idx="93" formatCode="0%">
                  <c:v>0.27979999999999999</c:v>
                </c:pt>
                <c:pt idx="94" formatCode="0%">
                  <c:v>0.26819999999999999</c:v>
                </c:pt>
                <c:pt idx="95" formatCode="0%">
                  <c:v>0.26590000000000003</c:v>
                </c:pt>
                <c:pt idx="96" formatCode="0%">
                  <c:v>0.26240000000000002</c:v>
                </c:pt>
                <c:pt idx="97" formatCode="0%">
                  <c:v>0.25719999999999998</c:v>
                </c:pt>
                <c:pt idx="98" formatCode="0%">
                  <c:v>0.25269999999999998</c:v>
                </c:pt>
                <c:pt idx="99" formatCode="0%">
                  <c:v>0.24560000000000001</c:v>
                </c:pt>
                <c:pt idx="100" formatCode="0%">
                  <c:v>0.22559999999999999</c:v>
                </c:pt>
                <c:pt idx="101" formatCode="0%">
                  <c:v>0.25469999999999998</c:v>
                </c:pt>
                <c:pt idx="102" formatCode="0%">
                  <c:v>0.25750000000000001</c:v>
                </c:pt>
                <c:pt idx="103" formatCode="0%">
                  <c:v>0.24310000000000001</c:v>
                </c:pt>
                <c:pt idx="104" formatCode="0%">
                  <c:v>0.2326</c:v>
                </c:pt>
                <c:pt idx="105" formatCode="0%">
                  <c:v>0.22170000000000001</c:v>
                </c:pt>
                <c:pt idx="106" formatCode="0%">
                  <c:v>0.21429999999999999</c:v>
                </c:pt>
                <c:pt idx="107" formatCode="0%">
                  <c:v>0.21210000000000001</c:v>
                </c:pt>
                <c:pt idx="108" formatCode="0%">
                  <c:v>0.21010000000000001</c:v>
                </c:pt>
                <c:pt idx="109" formatCode="0%">
                  <c:v>0.19750000000000001</c:v>
                </c:pt>
                <c:pt idx="110" formatCode="0%">
                  <c:v>0.18970000000000001</c:v>
                </c:pt>
                <c:pt idx="111" formatCode="0%">
                  <c:v>0.17599999999999999</c:v>
                </c:pt>
                <c:pt idx="112" formatCode="0%">
                  <c:v>0.17810000000000001</c:v>
                </c:pt>
                <c:pt idx="113" formatCode="0%">
                  <c:v>0.18190000000000001</c:v>
                </c:pt>
                <c:pt idx="114" formatCode="0%">
                  <c:v>0.1714</c:v>
                </c:pt>
                <c:pt idx="115" formatCode="0%">
                  <c:v>0.1804</c:v>
                </c:pt>
                <c:pt idx="116" formatCode="0%">
                  <c:v>0.18329999999999999</c:v>
                </c:pt>
                <c:pt idx="117" formatCode="0%">
                  <c:v>0.18110000000000001</c:v>
                </c:pt>
                <c:pt idx="118" formatCode="0%">
                  <c:v>0.17469999999999999</c:v>
                </c:pt>
                <c:pt idx="119" formatCode="0%">
                  <c:v>0.17799999999999999</c:v>
                </c:pt>
                <c:pt idx="120" formatCode="0%">
                  <c:v>0.1671</c:v>
                </c:pt>
                <c:pt idx="121" formatCode="0%">
                  <c:v>0.1658</c:v>
                </c:pt>
                <c:pt idx="122" formatCode="0%">
                  <c:v>0.1661</c:v>
                </c:pt>
                <c:pt idx="123" formatCode="0%">
                  <c:v>0.16389999999999999</c:v>
                </c:pt>
                <c:pt idx="124" formatCode="0%">
                  <c:v>0.16500000000000001</c:v>
                </c:pt>
                <c:pt idx="125" formatCode="0%">
                  <c:v>0.16350000000000001</c:v>
                </c:pt>
                <c:pt idx="126" formatCode="0%">
                  <c:v>0.1646</c:v>
                </c:pt>
                <c:pt idx="127" formatCode="0%">
                  <c:v>0.1648</c:v>
                </c:pt>
                <c:pt idx="128" formatCode="0%">
                  <c:v>0.1641</c:v>
                </c:pt>
                <c:pt idx="129" formatCode="0%">
                  <c:v>0.1623</c:v>
                </c:pt>
                <c:pt idx="130" formatCode="0%">
                  <c:v>0.16209999999999999</c:v>
                </c:pt>
                <c:pt idx="131" formatCode="0%">
                  <c:v>0.16250000000000001</c:v>
                </c:pt>
                <c:pt idx="132" formatCode="0%">
                  <c:v>0.16200000000000001</c:v>
                </c:pt>
                <c:pt idx="133" formatCode="0%">
                  <c:v>0.16009999999999999</c:v>
                </c:pt>
                <c:pt idx="134" formatCode="0%">
                  <c:v>0.15870000000000001</c:v>
                </c:pt>
                <c:pt idx="135" formatCode="0%">
                  <c:v>0.15870000000000001</c:v>
                </c:pt>
                <c:pt idx="136" formatCode="0%">
                  <c:v>0.1462</c:v>
                </c:pt>
                <c:pt idx="137" formatCode="0%">
                  <c:v>0.1467</c:v>
                </c:pt>
                <c:pt idx="138" formatCode="0%">
                  <c:v>0.1479</c:v>
                </c:pt>
                <c:pt idx="139" formatCode="0%">
                  <c:v>0.14899999999999999</c:v>
                </c:pt>
                <c:pt idx="140" formatCode="0%">
                  <c:v>0.151</c:v>
                </c:pt>
                <c:pt idx="141" formatCode="0%">
                  <c:v>0.1573</c:v>
                </c:pt>
                <c:pt idx="142" formatCode="0%">
                  <c:v>0.1605</c:v>
                </c:pt>
                <c:pt idx="143" formatCode="0%">
                  <c:v>0.1613</c:v>
                </c:pt>
                <c:pt idx="144" formatCode="0%">
                  <c:v>0.1643</c:v>
                </c:pt>
                <c:pt idx="145" formatCode="0%">
                  <c:v>0.153</c:v>
                </c:pt>
                <c:pt idx="146" formatCode="0%">
                  <c:v>0.14149999999999999</c:v>
                </c:pt>
                <c:pt idx="147" formatCode="0%">
                  <c:v>0.1474</c:v>
                </c:pt>
                <c:pt idx="148" formatCode="0%">
                  <c:v>0.1404</c:v>
                </c:pt>
                <c:pt idx="149" formatCode="0%">
                  <c:v>0.1429</c:v>
                </c:pt>
                <c:pt idx="150" formatCode="0%">
                  <c:v>0.14349999999999999</c:v>
                </c:pt>
                <c:pt idx="151" formatCode="0%">
                  <c:v>0.1404</c:v>
                </c:pt>
                <c:pt idx="152" formatCode="0%">
                  <c:v>0.1389</c:v>
                </c:pt>
                <c:pt idx="153" formatCode="0%">
                  <c:v>5.4800000000000001E-2</c:v>
                </c:pt>
                <c:pt idx="154" formatCode="0%">
                  <c:v>5.3499999999999999E-2</c:v>
                </c:pt>
                <c:pt idx="155" formatCode="0%">
                  <c:v>5.0500000000000003E-2</c:v>
                </c:pt>
                <c:pt idx="156" formatCode="0%">
                  <c:v>4.58E-2</c:v>
                </c:pt>
                <c:pt idx="157" formatCode="0%">
                  <c:v>4.3499999999999997E-2</c:v>
                </c:pt>
                <c:pt idx="158" formatCode="0%">
                  <c:v>4.3299999999999998E-2</c:v>
                </c:pt>
                <c:pt idx="159" formatCode="0%">
                  <c:v>4.1799999999999997E-2</c:v>
                </c:pt>
                <c:pt idx="160" formatCode="0%">
                  <c:v>3.8399999999999997E-2</c:v>
                </c:pt>
                <c:pt idx="161" formatCode="0%">
                  <c:v>3.8399999999999997E-2</c:v>
                </c:pt>
                <c:pt idx="162" formatCode="0%">
                  <c:v>3.8300000000000001E-2</c:v>
                </c:pt>
                <c:pt idx="163" formatCode="0%">
                  <c:v>3.8600000000000002E-2</c:v>
                </c:pt>
                <c:pt idx="164" formatCode="0%">
                  <c:v>3.9699999999999999E-2</c:v>
                </c:pt>
                <c:pt idx="165" formatCode="0%">
                  <c:v>4.0399999999999998E-2</c:v>
                </c:pt>
                <c:pt idx="166" formatCode="0%">
                  <c:v>4.58E-2</c:v>
                </c:pt>
                <c:pt idx="167" formatCode="0%">
                  <c:v>5.7000000000000002E-2</c:v>
                </c:pt>
                <c:pt idx="168" formatCode="0%">
                  <c:v>6.6000000000000003E-2</c:v>
                </c:pt>
                <c:pt idx="169" formatCode="0%">
                  <c:v>0.11990000000000001</c:v>
                </c:pt>
                <c:pt idx="170" formatCode="0%">
                  <c:v>0.1429</c:v>
                </c:pt>
              </c:numCache>
            </c:numRef>
          </c:val>
          <c:smooth val="0"/>
          <c:extLst>
            <c:ext xmlns:c16="http://schemas.microsoft.com/office/drawing/2014/chart" uri="{C3380CC4-5D6E-409C-BE32-E72D297353CC}">
              <c16:uniqueId val="{00000002-36D3-4B1E-A47A-D966737AA197}"/>
            </c:ext>
          </c:extLst>
        </c:ser>
        <c:ser>
          <c:idx val="2"/>
          <c:order val="2"/>
          <c:tx>
            <c:strRef>
              <c:f>'3.4.5.'!$L$9</c:f>
              <c:strCache>
                <c:ptCount val="1"/>
                <c:pt idx="0">
                  <c:v>Інші</c:v>
                </c:pt>
              </c:strCache>
            </c:strRef>
          </c:tx>
          <c:spPr>
            <a:ln w="25400" cap="rnd">
              <a:solidFill>
                <a:srgbClr val="7D0532"/>
              </a:solidFill>
              <a:round/>
            </a:ln>
            <a:effectLst/>
          </c:spPr>
          <c:marker>
            <c:symbol val="none"/>
          </c:marker>
          <c:dLbls>
            <c:dLbl>
              <c:idx val="169"/>
              <c:layout>
                <c:manualLayout>
                  <c:x val="-3.4099800271327279E-3"/>
                  <c:y val="3.0469236706907779E-2"/>
                </c:manualLayout>
              </c:layout>
              <c:tx>
                <c:rich>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en-US">
                        <a:solidFill>
                          <a:srgbClr val="057D46"/>
                        </a:solidFill>
                      </a:rPr>
                      <a:t>+6.0</a:t>
                    </a:r>
                  </a:p>
                </c:rich>
              </c:tx>
              <c:spPr>
                <a:noFill/>
                <a:ln>
                  <a:noFill/>
                </a:ln>
                <a:effectLst/>
              </c:spPr>
              <c:txPr>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6D3-4B1E-A47A-D966737AA197}"/>
                </c:ext>
              </c:extLst>
            </c:dLbl>
            <c:dLbl>
              <c:idx val="170"/>
              <c:layout>
                <c:manualLayout>
                  <c:x val="-1.8254860999519279E-3"/>
                  <c:y val="-6.3378266346854548E-2"/>
                </c:manualLayout>
              </c:layout>
              <c:tx>
                <c:rich>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en-US">
                        <a:solidFill>
                          <a:srgbClr val="7D0532"/>
                        </a:solidFill>
                      </a:rPr>
                      <a:t>+14.5</a:t>
                    </a:r>
                    <a:endParaRPr lang="en-US"/>
                  </a:p>
                </c:rich>
              </c:tx>
              <c:spPr>
                <a:noFill/>
                <a:ln>
                  <a:noFill/>
                </a:ln>
                <a:effectLst/>
              </c:spPr>
              <c:txPr>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6D3-4B1E-A47A-D966737AA19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3.4.5.'!$I$10:$I$180</c:f>
              <c:numCache>
                <c:formatCode>m/d/yyyy</c:formatCode>
                <c:ptCount val="171"/>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numCache>
            </c:numRef>
          </c:cat>
          <c:val>
            <c:numRef>
              <c:f>'3.4.5.'!$L$10:$L$180</c:f>
              <c:numCache>
                <c:formatCode>0.0%</c:formatCode>
                <c:ptCount val="171"/>
                <c:pt idx="0">
                  <c:v>3.7699999999999997E-2</c:v>
                </c:pt>
                <c:pt idx="1">
                  <c:v>3.73E-2</c:v>
                </c:pt>
                <c:pt idx="2">
                  <c:v>4.2299999999999997E-2</c:v>
                </c:pt>
                <c:pt idx="3">
                  <c:v>4.9099999999999998E-2</c:v>
                </c:pt>
                <c:pt idx="4">
                  <c:v>6.9199999999999998E-2</c:v>
                </c:pt>
                <c:pt idx="5">
                  <c:v>8.8700000000000001E-2</c:v>
                </c:pt>
                <c:pt idx="6">
                  <c:v>9.8599999999999993E-2</c:v>
                </c:pt>
                <c:pt idx="7">
                  <c:v>0.1061</c:v>
                </c:pt>
                <c:pt idx="8">
                  <c:v>0.12039999999999999</c:v>
                </c:pt>
                <c:pt idx="9">
                  <c:v>0.13020000000000001</c:v>
                </c:pt>
                <c:pt idx="10">
                  <c:v>0.13469999999999999</c:v>
                </c:pt>
                <c:pt idx="11">
                  <c:v>0.1391</c:v>
                </c:pt>
                <c:pt idx="12">
                  <c:v>0.1419</c:v>
                </c:pt>
                <c:pt idx="13">
                  <c:v>0.14180000000000001</c:v>
                </c:pt>
                <c:pt idx="14">
                  <c:v>0.15590000000000001</c:v>
                </c:pt>
                <c:pt idx="15">
                  <c:v>0.1618</c:v>
                </c:pt>
                <c:pt idx="16">
                  <c:v>0.1817</c:v>
                </c:pt>
                <c:pt idx="17">
                  <c:v>0.17979999999999999</c:v>
                </c:pt>
                <c:pt idx="18">
                  <c:v>0.18329999999999999</c:v>
                </c:pt>
                <c:pt idx="19">
                  <c:v>0.19350000000000001</c:v>
                </c:pt>
                <c:pt idx="20">
                  <c:v>0.19739999999999999</c:v>
                </c:pt>
                <c:pt idx="21">
                  <c:v>0.2019</c:v>
                </c:pt>
                <c:pt idx="22">
                  <c:v>0.2084</c:v>
                </c:pt>
                <c:pt idx="23">
                  <c:v>0.21010000000000001</c:v>
                </c:pt>
                <c:pt idx="24">
                  <c:v>0.2092</c:v>
                </c:pt>
                <c:pt idx="25">
                  <c:v>0.2099</c:v>
                </c:pt>
                <c:pt idx="26">
                  <c:v>0.2147</c:v>
                </c:pt>
                <c:pt idx="27">
                  <c:v>0.21060000000000001</c:v>
                </c:pt>
                <c:pt idx="28">
                  <c:v>0.18990000000000001</c:v>
                </c:pt>
                <c:pt idx="29">
                  <c:v>0.18970000000000001</c:v>
                </c:pt>
                <c:pt idx="30">
                  <c:v>0.191</c:v>
                </c:pt>
                <c:pt idx="31">
                  <c:v>0.19400000000000001</c:v>
                </c:pt>
                <c:pt idx="32">
                  <c:v>0.20069999999999999</c:v>
                </c:pt>
                <c:pt idx="33">
                  <c:v>0.20019999999999999</c:v>
                </c:pt>
                <c:pt idx="34">
                  <c:v>0.19600000000000001</c:v>
                </c:pt>
                <c:pt idx="35">
                  <c:v>0.1988</c:v>
                </c:pt>
                <c:pt idx="36">
                  <c:v>0.18679999999999999</c:v>
                </c:pt>
                <c:pt idx="37">
                  <c:v>0.1837</c:v>
                </c:pt>
                <c:pt idx="38">
                  <c:v>0.18010000000000001</c:v>
                </c:pt>
                <c:pt idx="39">
                  <c:v>0.1759</c:v>
                </c:pt>
                <c:pt idx="40">
                  <c:v>0.16669999999999999</c:v>
                </c:pt>
                <c:pt idx="41">
                  <c:v>0.17560000000000001</c:v>
                </c:pt>
                <c:pt idx="42">
                  <c:v>0.1759</c:v>
                </c:pt>
                <c:pt idx="43">
                  <c:v>0.17510000000000001</c:v>
                </c:pt>
                <c:pt idx="44">
                  <c:v>0.17380000000000001</c:v>
                </c:pt>
                <c:pt idx="45">
                  <c:v>0.1789</c:v>
                </c:pt>
                <c:pt idx="46">
                  <c:v>0.17560000000000001</c:v>
                </c:pt>
                <c:pt idx="47">
                  <c:v>0.17879999999999999</c:v>
                </c:pt>
                <c:pt idx="48">
                  <c:v>0.1759</c:v>
                </c:pt>
                <c:pt idx="49">
                  <c:v>0.17330000000000001</c:v>
                </c:pt>
                <c:pt idx="50">
                  <c:v>0.17499999999999999</c:v>
                </c:pt>
                <c:pt idx="51">
                  <c:v>0.18010000000000001</c:v>
                </c:pt>
                <c:pt idx="52">
                  <c:v>0.19020000000000001</c:v>
                </c:pt>
                <c:pt idx="53">
                  <c:v>0.20030000000000001</c:v>
                </c:pt>
                <c:pt idx="54">
                  <c:v>0.19009999999999999</c:v>
                </c:pt>
                <c:pt idx="55">
                  <c:v>0.20080000000000001</c:v>
                </c:pt>
                <c:pt idx="56">
                  <c:v>0.19589999999999999</c:v>
                </c:pt>
                <c:pt idx="57">
                  <c:v>0.19789999999999999</c:v>
                </c:pt>
                <c:pt idx="58">
                  <c:v>0.18659999999999999</c:v>
                </c:pt>
                <c:pt idx="59">
                  <c:v>0.17299999999999999</c:v>
                </c:pt>
                <c:pt idx="60">
                  <c:v>0.17199999999999999</c:v>
                </c:pt>
                <c:pt idx="61">
                  <c:v>0.17050000000000001</c:v>
                </c:pt>
                <c:pt idx="62">
                  <c:v>0.1673</c:v>
                </c:pt>
                <c:pt idx="63">
                  <c:v>0.1648</c:v>
                </c:pt>
                <c:pt idx="64">
                  <c:v>0.1593</c:v>
                </c:pt>
                <c:pt idx="65">
                  <c:v>0.16389999999999999</c:v>
                </c:pt>
                <c:pt idx="66">
                  <c:v>0.16550000000000001</c:v>
                </c:pt>
                <c:pt idx="67">
                  <c:v>0.17460000000000001</c:v>
                </c:pt>
                <c:pt idx="68">
                  <c:v>0.1784</c:v>
                </c:pt>
                <c:pt idx="69">
                  <c:v>0.1845</c:v>
                </c:pt>
                <c:pt idx="70">
                  <c:v>0.1981</c:v>
                </c:pt>
                <c:pt idx="71">
                  <c:v>0.21199999999999999</c:v>
                </c:pt>
                <c:pt idx="72">
                  <c:v>0.23599999999999999</c:v>
                </c:pt>
                <c:pt idx="73">
                  <c:v>0.24179999999999999</c:v>
                </c:pt>
                <c:pt idx="74">
                  <c:v>0.254</c:v>
                </c:pt>
                <c:pt idx="75">
                  <c:v>0.26690000000000003</c:v>
                </c:pt>
                <c:pt idx="76">
                  <c:v>0.25419999999999998</c:v>
                </c:pt>
                <c:pt idx="77">
                  <c:v>0.26869999999999999</c:v>
                </c:pt>
                <c:pt idx="78">
                  <c:v>0.26640000000000003</c:v>
                </c:pt>
                <c:pt idx="79">
                  <c:v>0.25330000000000003</c:v>
                </c:pt>
                <c:pt idx="80">
                  <c:v>0.26100000000000001</c:v>
                </c:pt>
                <c:pt idx="81">
                  <c:v>0.27</c:v>
                </c:pt>
                <c:pt idx="82">
                  <c:v>0.27450000000000002</c:v>
                </c:pt>
                <c:pt idx="83">
                  <c:v>0.27110000000000001</c:v>
                </c:pt>
                <c:pt idx="84">
                  <c:v>0.27350000000000002</c:v>
                </c:pt>
                <c:pt idx="85">
                  <c:v>0.27450000000000002</c:v>
                </c:pt>
                <c:pt idx="86">
                  <c:v>0.27239999999999998</c:v>
                </c:pt>
                <c:pt idx="87">
                  <c:v>0.27539999999999998</c:v>
                </c:pt>
                <c:pt idx="88">
                  <c:v>0.26829999999999998</c:v>
                </c:pt>
                <c:pt idx="89">
                  <c:v>0.2676</c:v>
                </c:pt>
                <c:pt idx="90">
                  <c:v>0.25700000000000001</c:v>
                </c:pt>
                <c:pt idx="91">
                  <c:v>0.2467</c:v>
                </c:pt>
                <c:pt idx="92">
                  <c:v>0.24299999999999999</c:v>
                </c:pt>
                <c:pt idx="93">
                  <c:v>0.23830000000000001</c:v>
                </c:pt>
                <c:pt idx="94">
                  <c:v>0.22650000000000001</c:v>
                </c:pt>
                <c:pt idx="95">
                  <c:v>0.2349</c:v>
                </c:pt>
                <c:pt idx="96">
                  <c:v>0.22689999999999999</c:v>
                </c:pt>
                <c:pt idx="97">
                  <c:v>0.22070000000000001</c:v>
                </c:pt>
                <c:pt idx="98">
                  <c:v>0.23630000000000001</c:v>
                </c:pt>
                <c:pt idx="99">
                  <c:v>0.23280000000000001</c:v>
                </c:pt>
                <c:pt idx="100">
                  <c:v>0.2457</c:v>
                </c:pt>
                <c:pt idx="101">
                  <c:v>0.25979999999999998</c:v>
                </c:pt>
                <c:pt idx="102">
                  <c:v>0.23649999999999999</c:v>
                </c:pt>
                <c:pt idx="103">
                  <c:v>0.22389999999999999</c:v>
                </c:pt>
                <c:pt idx="104">
                  <c:v>0.221</c:v>
                </c:pt>
                <c:pt idx="105">
                  <c:v>0.22</c:v>
                </c:pt>
                <c:pt idx="106">
                  <c:v>0.21679999999999999</c:v>
                </c:pt>
                <c:pt idx="107">
                  <c:v>0.2177</c:v>
                </c:pt>
                <c:pt idx="108">
                  <c:v>0.20880000000000001</c:v>
                </c:pt>
                <c:pt idx="109">
                  <c:v>0.2079</c:v>
                </c:pt>
                <c:pt idx="110">
                  <c:v>0.2049</c:v>
                </c:pt>
                <c:pt idx="111">
                  <c:v>0.1976</c:v>
                </c:pt>
                <c:pt idx="112">
                  <c:v>0.25040000000000001</c:v>
                </c:pt>
                <c:pt idx="113">
                  <c:v>0.25409999999999999</c:v>
                </c:pt>
                <c:pt idx="114">
                  <c:v>0.25209999999999999</c:v>
                </c:pt>
                <c:pt idx="115">
                  <c:v>0.248</c:v>
                </c:pt>
                <c:pt idx="116">
                  <c:v>0.24840000000000001</c:v>
                </c:pt>
                <c:pt idx="117">
                  <c:v>0.24349999999999999</c:v>
                </c:pt>
                <c:pt idx="118">
                  <c:v>0.2379</c:v>
                </c:pt>
                <c:pt idx="119">
                  <c:v>0.23799999999999999</c:v>
                </c:pt>
                <c:pt idx="120">
                  <c:v>0.2319</c:v>
                </c:pt>
                <c:pt idx="121">
                  <c:v>0.22819999999999999</c:v>
                </c:pt>
                <c:pt idx="122">
                  <c:v>0.22450000000000001</c:v>
                </c:pt>
                <c:pt idx="123">
                  <c:v>0.22170000000000001</c:v>
                </c:pt>
                <c:pt idx="124">
                  <c:v>0.22170000000000001</c:v>
                </c:pt>
                <c:pt idx="125">
                  <c:v>0.21629999999999999</c:v>
                </c:pt>
                <c:pt idx="126">
                  <c:v>0.21779999999999999</c:v>
                </c:pt>
                <c:pt idx="127">
                  <c:v>0.21199999999999999</c:v>
                </c:pt>
                <c:pt idx="128">
                  <c:v>0.2094</c:v>
                </c:pt>
                <c:pt idx="129">
                  <c:v>0.20710000000000001</c:v>
                </c:pt>
                <c:pt idx="130">
                  <c:v>0.20599999999999999</c:v>
                </c:pt>
                <c:pt idx="131">
                  <c:v>0.2064</c:v>
                </c:pt>
                <c:pt idx="132">
                  <c:v>0.20499999999999999</c:v>
                </c:pt>
                <c:pt idx="133">
                  <c:v>0.20050000000000001</c:v>
                </c:pt>
                <c:pt idx="134">
                  <c:v>0.19769999999999999</c:v>
                </c:pt>
                <c:pt idx="135">
                  <c:v>0.20630000000000001</c:v>
                </c:pt>
                <c:pt idx="136">
                  <c:v>0.1883</c:v>
                </c:pt>
                <c:pt idx="137">
                  <c:v>0.1772</c:v>
                </c:pt>
                <c:pt idx="138">
                  <c:v>0.18410000000000001</c:v>
                </c:pt>
                <c:pt idx="139">
                  <c:v>0.18290000000000001</c:v>
                </c:pt>
                <c:pt idx="140">
                  <c:v>0.192</c:v>
                </c:pt>
                <c:pt idx="141">
                  <c:v>0.19789999999999999</c:v>
                </c:pt>
                <c:pt idx="142">
                  <c:v>0.20180000000000001</c:v>
                </c:pt>
                <c:pt idx="143">
                  <c:v>0.20130000000000001</c:v>
                </c:pt>
                <c:pt idx="144">
                  <c:v>0.1996</c:v>
                </c:pt>
                <c:pt idx="145">
                  <c:v>0.18429999999999999</c:v>
                </c:pt>
                <c:pt idx="146">
                  <c:v>0.13789999999999999</c:v>
                </c:pt>
                <c:pt idx="147">
                  <c:v>0.13420000000000001</c:v>
                </c:pt>
                <c:pt idx="148">
                  <c:v>0.12959999999999999</c:v>
                </c:pt>
                <c:pt idx="149">
                  <c:v>0.1308</c:v>
                </c:pt>
                <c:pt idx="150">
                  <c:v>0.1249</c:v>
                </c:pt>
                <c:pt idx="151">
                  <c:v>0.11899999999999999</c:v>
                </c:pt>
                <c:pt idx="152">
                  <c:v>0.1202</c:v>
                </c:pt>
                <c:pt idx="153">
                  <c:v>0.1164</c:v>
                </c:pt>
                <c:pt idx="154">
                  <c:v>0.1123</c:v>
                </c:pt>
                <c:pt idx="155">
                  <c:v>0.1061</c:v>
                </c:pt>
                <c:pt idx="156">
                  <c:v>0.1046</c:v>
                </c:pt>
                <c:pt idx="157">
                  <c:v>9.8900000000000002E-2</c:v>
                </c:pt>
                <c:pt idx="158">
                  <c:v>9.6500000000000002E-2</c:v>
                </c:pt>
                <c:pt idx="159" formatCode="0%">
                  <c:v>9.6100000000000005E-2</c:v>
                </c:pt>
                <c:pt idx="160" formatCode="0%">
                  <c:v>9.0499999999999997E-2</c:v>
                </c:pt>
                <c:pt idx="161" formatCode="0%">
                  <c:v>8.9700000000000002E-2</c:v>
                </c:pt>
                <c:pt idx="162" formatCode="0%">
                  <c:v>8.6999999999999994E-2</c:v>
                </c:pt>
                <c:pt idx="163" formatCode="0%">
                  <c:v>8.7800000000000003E-2</c:v>
                </c:pt>
                <c:pt idx="164" formatCode="0%">
                  <c:v>8.8599999999999998E-2</c:v>
                </c:pt>
                <c:pt idx="165" formatCode="0%">
                  <c:v>8.9700000000000002E-2</c:v>
                </c:pt>
                <c:pt idx="166" formatCode="0%">
                  <c:v>8.2100000000000006E-2</c:v>
                </c:pt>
                <c:pt idx="167" formatCode="0%">
                  <c:v>8.9899999999999994E-2</c:v>
                </c:pt>
                <c:pt idx="168" formatCode="0%">
                  <c:v>0.1007</c:v>
                </c:pt>
                <c:pt idx="169" formatCode="0%">
                  <c:v>0.20369999999999999</c:v>
                </c:pt>
                <c:pt idx="170" formatCode="0%">
                  <c:v>0.23519999999999999</c:v>
                </c:pt>
              </c:numCache>
            </c:numRef>
          </c:val>
          <c:smooth val="0"/>
          <c:extLst>
            <c:ext xmlns:c16="http://schemas.microsoft.com/office/drawing/2014/chart" uri="{C3380CC4-5D6E-409C-BE32-E72D297353CC}">
              <c16:uniqueId val="{00000005-36D3-4B1E-A47A-D966737AA197}"/>
            </c:ext>
          </c:extLst>
        </c:ser>
        <c:dLbls>
          <c:showLegendKey val="0"/>
          <c:showVal val="0"/>
          <c:showCatName val="0"/>
          <c:showSerName val="0"/>
          <c:showPercent val="0"/>
          <c:showBubbleSize val="0"/>
        </c:dLbls>
        <c:smooth val="0"/>
        <c:axId val="25292271"/>
        <c:axId val="25293103"/>
      </c:lineChart>
      <c:dateAx>
        <c:axId val="25292271"/>
        <c:scaling>
          <c:orientation val="minMax"/>
          <c:max val="44896"/>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293103"/>
        <c:crosses val="autoZero"/>
        <c:auto val="1"/>
        <c:lblOffset val="100"/>
        <c:baseTimeUnit val="months"/>
        <c:majorUnit val="22"/>
        <c:majorTimeUnit val="months"/>
      </c:dateAx>
      <c:valAx>
        <c:axId val="25293103"/>
        <c:scaling>
          <c:orientation val="minMax"/>
          <c:max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292271"/>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57851239669422E-2"/>
          <c:y val="0.83265319502702795"/>
          <c:w val="0.92561983471074383"/>
          <c:h val="0.153061249085850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1493775933609959E-3"/>
          <c:y val="5.2747243619063147E-2"/>
          <c:w val="0.99170124481327804"/>
          <c:h val="0.84395589790501035"/>
        </c:manualLayout>
      </c:layout>
      <c:barChart>
        <c:barDir val="bar"/>
        <c:grouping val="stacked"/>
        <c:varyColors val="0"/>
        <c:ser>
          <c:idx val="0"/>
          <c:order val="0"/>
          <c:tx>
            <c:strRef>
              <c:f>'1.1.4.'!$H$9</c:f>
              <c:strCache>
                <c:ptCount val="1"/>
                <c:pt idx="0">
                  <c:v>Позик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1.4.'!$G$10:$G$15</c:f>
              <c:strCache>
                <c:ptCount val="6"/>
                <c:pt idx="0">
                  <c:v>Велика Британія</c:v>
                </c:pt>
                <c:pt idx="1">
                  <c:v>Інші країни світу***</c:v>
                </c:pt>
                <c:pt idx="2">
                  <c:v>Країни ЄС</c:v>
                </c:pt>
                <c:pt idx="3">
                  <c:v>МФІ**</c:v>
                </c:pt>
                <c:pt idx="4">
                  <c:v>США</c:v>
                </c:pt>
                <c:pt idx="5">
                  <c:v>Органи ЄС*</c:v>
                </c:pt>
              </c:strCache>
            </c:strRef>
          </c:cat>
          <c:val>
            <c:numRef>
              <c:f>'1.1.4.'!$H$10:$H$15</c:f>
              <c:numCache>
                <c:formatCode>0.0</c:formatCode>
                <c:ptCount val="6"/>
                <c:pt idx="0">
                  <c:v>0.6</c:v>
                </c:pt>
                <c:pt idx="1">
                  <c:v>2.4</c:v>
                </c:pt>
                <c:pt idx="2">
                  <c:v>1.4</c:v>
                </c:pt>
                <c:pt idx="3">
                  <c:v>9.6999999999999993</c:v>
                </c:pt>
                <c:pt idx="4">
                  <c:v>0.5</c:v>
                </c:pt>
                <c:pt idx="5">
                  <c:v>30.2</c:v>
                </c:pt>
              </c:numCache>
            </c:numRef>
          </c:val>
          <c:extLst>
            <c:ext xmlns:c16="http://schemas.microsoft.com/office/drawing/2014/chart" uri="{C3380CC4-5D6E-409C-BE32-E72D297353CC}">
              <c16:uniqueId val="{00000000-8804-4A11-B41C-031F38405416}"/>
            </c:ext>
          </c:extLst>
        </c:ser>
        <c:ser>
          <c:idx val="1"/>
          <c:order val="1"/>
          <c:tx>
            <c:strRef>
              <c:f>'1.1.4.'!$I$9</c:f>
              <c:strCache>
                <c:ptCount val="1"/>
                <c:pt idx="0">
                  <c:v>Грант</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1.4.'!$G$10:$G$15</c:f>
              <c:strCache>
                <c:ptCount val="6"/>
                <c:pt idx="0">
                  <c:v>Велика Британія</c:v>
                </c:pt>
                <c:pt idx="1">
                  <c:v>Інші країни світу***</c:v>
                </c:pt>
                <c:pt idx="2">
                  <c:v>Країни ЄС</c:v>
                </c:pt>
                <c:pt idx="3">
                  <c:v>МФІ**</c:v>
                </c:pt>
                <c:pt idx="4">
                  <c:v>США</c:v>
                </c:pt>
                <c:pt idx="5">
                  <c:v>Органи ЄС*</c:v>
                </c:pt>
              </c:strCache>
            </c:strRef>
          </c:cat>
          <c:val>
            <c:numRef>
              <c:f>'1.1.4.'!$I$10:$I$15</c:f>
              <c:numCache>
                <c:formatCode>0.0</c:formatCode>
                <c:ptCount val="6"/>
                <c:pt idx="0">
                  <c:v>0.7</c:v>
                </c:pt>
                <c:pt idx="1">
                  <c:v>1.4</c:v>
                </c:pt>
                <c:pt idx="2">
                  <c:v>2</c:v>
                </c:pt>
                <c:pt idx="3">
                  <c:v>0</c:v>
                </c:pt>
                <c:pt idx="4">
                  <c:v>13.6</c:v>
                </c:pt>
                <c:pt idx="5">
                  <c:v>0.1</c:v>
                </c:pt>
              </c:numCache>
            </c:numRef>
          </c:val>
          <c:extLst>
            <c:ext xmlns:c16="http://schemas.microsoft.com/office/drawing/2014/chart" uri="{C3380CC4-5D6E-409C-BE32-E72D297353CC}">
              <c16:uniqueId val="{00000001-8804-4A11-B41C-031F38405416}"/>
            </c:ext>
          </c:extLst>
        </c:ser>
        <c:ser>
          <c:idx val="2"/>
          <c:order val="2"/>
          <c:tx>
            <c:strRef>
              <c:f>'1.1.4.'!$J$9</c:f>
              <c:strCache>
                <c:ptCount val="1"/>
                <c:pt idx="0">
                  <c:v>Своп</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1.4.'!$G$10:$G$15</c:f>
              <c:strCache>
                <c:ptCount val="6"/>
                <c:pt idx="0">
                  <c:v>Велика Британія</c:v>
                </c:pt>
                <c:pt idx="1">
                  <c:v>Інші країни світу***</c:v>
                </c:pt>
                <c:pt idx="2">
                  <c:v>Країни ЄС</c:v>
                </c:pt>
                <c:pt idx="3">
                  <c:v>МФІ**</c:v>
                </c:pt>
                <c:pt idx="4">
                  <c:v>США</c:v>
                </c:pt>
                <c:pt idx="5">
                  <c:v>Органи ЄС*</c:v>
                </c:pt>
              </c:strCache>
            </c:strRef>
          </c:cat>
          <c:val>
            <c:numRef>
              <c:f>'1.1.4.'!$J$10:$J$15</c:f>
              <c:numCache>
                <c:formatCode>0.0</c:formatCode>
                <c:ptCount val="6"/>
                <c:pt idx="0">
                  <c:v>1.3</c:v>
                </c:pt>
                <c:pt idx="1">
                  <c:v>0</c:v>
                </c:pt>
                <c:pt idx="2">
                  <c:v>1</c:v>
                </c:pt>
                <c:pt idx="3">
                  <c:v>0</c:v>
                </c:pt>
                <c:pt idx="4">
                  <c:v>1</c:v>
                </c:pt>
                <c:pt idx="5">
                  <c:v>0</c:v>
                </c:pt>
              </c:numCache>
            </c:numRef>
          </c:val>
          <c:extLst>
            <c:ext xmlns:c16="http://schemas.microsoft.com/office/drawing/2014/chart" uri="{C3380CC4-5D6E-409C-BE32-E72D297353CC}">
              <c16:uniqueId val="{00000002-8804-4A11-B41C-031F38405416}"/>
            </c:ext>
          </c:extLst>
        </c:ser>
        <c:ser>
          <c:idx val="3"/>
          <c:order val="3"/>
          <c:tx>
            <c:strRef>
              <c:f>'1.1.4.'!$K$9</c:f>
              <c:strCache>
                <c:ptCount val="1"/>
                <c:pt idx="0">
                  <c:v>Гарантії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1.1.4.'!$G$10:$G$15</c:f>
              <c:strCache>
                <c:ptCount val="6"/>
                <c:pt idx="0">
                  <c:v>Велика Британія</c:v>
                </c:pt>
                <c:pt idx="1">
                  <c:v>Інші країни світу***</c:v>
                </c:pt>
                <c:pt idx="2">
                  <c:v>Країни ЄС</c:v>
                </c:pt>
                <c:pt idx="3">
                  <c:v>МФІ**</c:v>
                </c:pt>
                <c:pt idx="4">
                  <c:v>США</c:v>
                </c:pt>
                <c:pt idx="5">
                  <c:v>Органи ЄС*</c:v>
                </c:pt>
              </c:strCache>
            </c:strRef>
          </c:cat>
          <c:val>
            <c:numRef>
              <c:f>'1.1.4.'!$K$10:$K$15</c:f>
              <c:numCache>
                <c:formatCode>0.0</c:formatCode>
                <c:ptCount val="6"/>
                <c:pt idx="0">
                  <c:v>0</c:v>
                </c:pt>
                <c:pt idx="1">
                  <c:v>0</c:v>
                </c:pt>
                <c:pt idx="2">
                  <c:v>0.8</c:v>
                </c:pt>
                <c:pt idx="3">
                  <c:v>0</c:v>
                </c:pt>
                <c:pt idx="4">
                  <c:v>0</c:v>
                </c:pt>
                <c:pt idx="5">
                  <c:v>0</c:v>
                </c:pt>
              </c:numCache>
            </c:numRef>
          </c:val>
          <c:extLst>
            <c:ext xmlns:c16="http://schemas.microsoft.com/office/drawing/2014/chart" uri="{C3380CC4-5D6E-409C-BE32-E72D297353CC}">
              <c16:uniqueId val="{00000003-8804-4A11-B41C-031F38405416}"/>
            </c:ext>
          </c:extLst>
        </c:ser>
        <c:dLbls>
          <c:showLegendKey val="0"/>
          <c:showVal val="0"/>
          <c:showCatName val="0"/>
          <c:showSerName val="0"/>
          <c:showPercent val="0"/>
          <c:showBubbleSize val="0"/>
        </c:dLbls>
        <c:gapWidth val="50"/>
        <c:overlap val="100"/>
        <c:axId val="1993136496"/>
        <c:axId val="1993128592"/>
      </c:barChart>
      <c:catAx>
        <c:axId val="1993136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93128592"/>
        <c:crosses val="autoZero"/>
        <c:auto val="1"/>
        <c:lblAlgn val="ctr"/>
        <c:lblOffset val="100"/>
        <c:noMultiLvlLbl val="0"/>
      </c:catAx>
      <c:valAx>
        <c:axId val="1993128592"/>
        <c:scaling>
          <c:orientation val="minMax"/>
          <c:max val="32"/>
        </c:scaling>
        <c:delete val="0"/>
        <c:axPos val="b"/>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93136496"/>
        <c:crosses val="autoZero"/>
        <c:crossBetween val="between"/>
        <c:majorUnit val="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469629581001461E-2"/>
          <c:y val="5.0383341994779778E-2"/>
          <c:w val="0.84752161109639246"/>
          <c:h val="0.6932402763098735"/>
        </c:manualLayout>
      </c:layout>
      <c:lineChart>
        <c:grouping val="standard"/>
        <c:varyColors val="0"/>
        <c:ser>
          <c:idx val="0"/>
          <c:order val="0"/>
          <c:tx>
            <c:strRef>
              <c:f>'3.4.5.'!$J$8</c:f>
              <c:strCache>
                <c:ptCount val="1"/>
                <c:pt idx="0">
                  <c:v>Housing loans</c:v>
                </c:pt>
              </c:strCache>
            </c:strRef>
          </c:tx>
          <c:spPr>
            <a:ln w="25400" cap="rnd">
              <a:solidFill>
                <a:srgbClr val="057D46"/>
              </a:solidFill>
              <a:round/>
            </a:ln>
            <a:effectLst/>
          </c:spPr>
          <c:marker>
            <c:symbol val="none"/>
          </c:marker>
          <c:cat>
            <c:numRef>
              <c:f>'3.4.5.'!$I$10:$I$180</c:f>
              <c:numCache>
                <c:formatCode>m/d/yyyy</c:formatCode>
                <c:ptCount val="171"/>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numCache>
            </c:numRef>
          </c:cat>
          <c:val>
            <c:numRef>
              <c:f>'3.4.5.'!$J$10:$J$180</c:f>
              <c:numCache>
                <c:formatCode>0.0%</c:formatCode>
                <c:ptCount val="171"/>
                <c:pt idx="0">
                  <c:v>1.09E-2</c:v>
                </c:pt>
                <c:pt idx="1">
                  <c:v>1.12E-2</c:v>
                </c:pt>
                <c:pt idx="2">
                  <c:v>1.21E-2</c:v>
                </c:pt>
                <c:pt idx="3">
                  <c:v>1.8499999999999999E-2</c:v>
                </c:pt>
                <c:pt idx="4">
                  <c:v>4.6899999999999997E-2</c:v>
                </c:pt>
                <c:pt idx="5">
                  <c:v>5.0999999999999997E-2</c:v>
                </c:pt>
                <c:pt idx="6">
                  <c:v>5.6399999999999999E-2</c:v>
                </c:pt>
                <c:pt idx="7">
                  <c:v>5.74E-2</c:v>
                </c:pt>
                <c:pt idx="8">
                  <c:v>6.5299999999999997E-2</c:v>
                </c:pt>
                <c:pt idx="9">
                  <c:v>7.7399999999999997E-2</c:v>
                </c:pt>
                <c:pt idx="10">
                  <c:v>9.3399999999999997E-2</c:v>
                </c:pt>
                <c:pt idx="11">
                  <c:v>0.1004</c:v>
                </c:pt>
                <c:pt idx="12">
                  <c:v>0.10879999999999999</c:v>
                </c:pt>
                <c:pt idx="13">
                  <c:v>0.1162</c:v>
                </c:pt>
                <c:pt idx="14">
                  <c:v>0.12529999999999999</c:v>
                </c:pt>
                <c:pt idx="15">
                  <c:v>0.13339999999999999</c:v>
                </c:pt>
                <c:pt idx="16">
                  <c:v>0.1469</c:v>
                </c:pt>
                <c:pt idx="17">
                  <c:v>0.15160000000000001</c:v>
                </c:pt>
                <c:pt idx="18">
                  <c:v>0.16009999999999999</c:v>
                </c:pt>
                <c:pt idx="19">
                  <c:v>0.1724</c:v>
                </c:pt>
                <c:pt idx="20">
                  <c:v>0.1845</c:v>
                </c:pt>
                <c:pt idx="21">
                  <c:v>0.19009999999999999</c:v>
                </c:pt>
                <c:pt idx="22">
                  <c:v>0.19919999999999999</c:v>
                </c:pt>
                <c:pt idx="23">
                  <c:v>0.2046</c:v>
                </c:pt>
                <c:pt idx="24">
                  <c:v>0.21249999999999999</c:v>
                </c:pt>
                <c:pt idx="25">
                  <c:v>0.2203</c:v>
                </c:pt>
                <c:pt idx="26">
                  <c:v>0.2361</c:v>
                </c:pt>
                <c:pt idx="27">
                  <c:v>0.23749999999999999</c:v>
                </c:pt>
                <c:pt idx="28">
                  <c:v>0.2122</c:v>
                </c:pt>
                <c:pt idx="29">
                  <c:v>0.21609999999999999</c:v>
                </c:pt>
                <c:pt idx="30">
                  <c:v>0.22020000000000001</c:v>
                </c:pt>
                <c:pt idx="31">
                  <c:v>0.22620000000000001</c:v>
                </c:pt>
                <c:pt idx="32">
                  <c:v>0.2301</c:v>
                </c:pt>
                <c:pt idx="33">
                  <c:v>0.23130000000000001</c:v>
                </c:pt>
                <c:pt idx="34">
                  <c:v>0.22839999999999999</c:v>
                </c:pt>
                <c:pt idx="35">
                  <c:v>0.21990000000000001</c:v>
                </c:pt>
                <c:pt idx="36">
                  <c:v>0.2235</c:v>
                </c:pt>
                <c:pt idx="37">
                  <c:v>0.22889999999999999</c:v>
                </c:pt>
                <c:pt idx="38">
                  <c:v>0.22259999999999999</c:v>
                </c:pt>
                <c:pt idx="39">
                  <c:v>0.21640000000000001</c:v>
                </c:pt>
                <c:pt idx="40">
                  <c:v>0.22090000000000001</c:v>
                </c:pt>
                <c:pt idx="41">
                  <c:v>0.23599999999999999</c:v>
                </c:pt>
                <c:pt idx="42">
                  <c:v>0.23730000000000001</c:v>
                </c:pt>
                <c:pt idx="43">
                  <c:v>0.23180000000000001</c:v>
                </c:pt>
                <c:pt idx="44">
                  <c:v>0.22670000000000001</c:v>
                </c:pt>
                <c:pt idx="45">
                  <c:v>0.22689999999999999</c:v>
                </c:pt>
                <c:pt idx="46">
                  <c:v>0.2293</c:v>
                </c:pt>
                <c:pt idx="47">
                  <c:v>0.2316</c:v>
                </c:pt>
                <c:pt idx="48">
                  <c:v>0.22220000000000001</c:v>
                </c:pt>
                <c:pt idx="49">
                  <c:v>0.22239999999999999</c:v>
                </c:pt>
                <c:pt idx="50">
                  <c:v>0.222</c:v>
                </c:pt>
                <c:pt idx="51">
                  <c:v>0.21929999999999999</c:v>
                </c:pt>
                <c:pt idx="52">
                  <c:v>0.27310000000000001</c:v>
                </c:pt>
                <c:pt idx="53">
                  <c:v>0.2863</c:v>
                </c:pt>
                <c:pt idx="54">
                  <c:v>0.28999999999999998</c:v>
                </c:pt>
                <c:pt idx="55">
                  <c:v>0.28589999999999999</c:v>
                </c:pt>
                <c:pt idx="56">
                  <c:v>0.28849999999999998</c:v>
                </c:pt>
                <c:pt idx="57">
                  <c:v>0.29060000000000002</c:v>
                </c:pt>
                <c:pt idx="58">
                  <c:v>0.27789999999999998</c:v>
                </c:pt>
                <c:pt idx="59">
                  <c:v>0.2792</c:v>
                </c:pt>
                <c:pt idx="60">
                  <c:v>0.27679999999999999</c:v>
                </c:pt>
                <c:pt idx="61">
                  <c:v>0.27200000000000002</c:v>
                </c:pt>
                <c:pt idx="62">
                  <c:v>0.2787</c:v>
                </c:pt>
                <c:pt idx="63">
                  <c:v>0.26840000000000003</c:v>
                </c:pt>
                <c:pt idx="64">
                  <c:v>0.25869999999999999</c:v>
                </c:pt>
                <c:pt idx="65">
                  <c:v>0.26600000000000001</c:v>
                </c:pt>
                <c:pt idx="66">
                  <c:v>0.26600000000000001</c:v>
                </c:pt>
                <c:pt idx="67">
                  <c:v>0.27329999999999999</c:v>
                </c:pt>
                <c:pt idx="68">
                  <c:v>0.2772</c:v>
                </c:pt>
                <c:pt idx="69">
                  <c:v>0.27879999999999999</c:v>
                </c:pt>
                <c:pt idx="70">
                  <c:v>0.28449999999999998</c:v>
                </c:pt>
                <c:pt idx="71">
                  <c:v>0.28710000000000002</c:v>
                </c:pt>
                <c:pt idx="72">
                  <c:v>0.29430000000000001</c:v>
                </c:pt>
                <c:pt idx="73">
                  <c:v>0.29909999999999998</c:v>
                </c:pt>
                <c:pt idx="74">
                  <c:v>0.3019</c:v>
                </c:pt>
                <c:pt idx="75">
                  <c:v>0.29880000000000001</c:v>
                </c:pt>
                <c:pt idx="76">
                  <c:v>0.3004</c:v>
                </c:pt>
                <c:pt idx="77">
                  <c:v>0.30509999999999998</c:v>
                </c:pt>
                <c:pt idx="78">
                  <c:v>0.29809999999999998</c:v>
                </c:pt>
                <c:pt idx="79">
                  <c:v>0.27629999999999999</c:v>
                </c:pt>
                <c:pt idx="80">
                  <c:v>0.27479999999999999</c:v>
                </c:pt>
                <c:pt idx="81">
                  <c:v>0.2737</c:v>
                </c:pt>
                <c:pt idx="82">
                  <c:v>0.27029999999999998</c:v>
                </c:pt>
                <c:pt idx="83">
                  <c:v>0.27010000000000001</c:v>
                </c:pt>
                <c:pt idx="84">
                  <c:v>0.27639999999999998</c:v>
                </c:pt>
                <c:pt idx="85">
                  <c:v>0.27100000000000002</c:v>
                </c:pt>
                <c:pt idx="86">
                  <c:v>0.27539999999999998</c:v>
                </c:pt>
                <c:pt idx="87">
                  <c:v>0.27339999999999998</c:v>
                </c:pt>
                <c:pt idx="88">
                  <c:v>0.26190000000000002</c:v>
                </c:pt>
                <c:pt idx="89">
                  <c:v>0.26740000000000003</c:v>
                </c:pt>
                <c:pt idx="90">
                  <c:v>0.28739999999999999</c:v>
                </c:pt>
                <c:pt idx="91">
                  <c:v>0.2802</c:v>
                </c:pt>
                <c:pt idx="92">
                  <c:v>0.2848</c:v>
                </c:pt>
                <c:pt idx="93">
                  <c:v>0.29949999999999999</c:v>
                </c:pt>
                <c:pt idx="94">
                  <c:v>0.29699999999999999</c:v>
                </c:pt>
                <c:pt idx="95">
                  <c:v>0.3241</c:v>
                </c:pt>
                <c:pt idx="96">
                  <c:v>0.33450000000000002</c:v>
                </c:pt>
                <c:pt idx="97">
                  <c:v>0.33110000000000001</c:v>
                </c:pt>
                <c:pt idx="98">
                  <c:v>0.33700000000000002</c:v>
                </c:pt>
                <c:pt idx="99">
                  <c:v>0.33750000000000002</c:v>
                </c:pt>
                <c:pt idx="100">
                  <c:v>0.32669999999999999</c:v>
                </c:pt>
                <c:pt idx="101">
                  <c:v>0.36059999999999998</c:v>
                </c:pt>
                <c:pt idx="102">
                  <c:v>0.38429999999999997</c:v>
                </c:pt>
                <c:pt idx="103">
                  <c:v>0.37590000000000001</c:v>
                </c:pt>
                <c:pt idx="104">
                  <c:v>0.37830000000000003</c:v>
                </c:pt>
                <c:pt idx="105">
                  <c:v>0.37430000000000002</c:v>
                </c:pt>
                <c:pt idx="106">
                  <c:v>0.37040000000000001</c:v>
                </c:pt>
                <c:pt idx="107">
                  <c:v>0.38169999999999998</c:v>
                </c:pt>
                <c:pt idx="108">
                  <c:v>0.37740000000000001</c:v>
                </c:pt>
                <c:pt idx="109">
                  <c:v>0.3881</c:v>
                </c:pt>
                <c:pt idx="110">
                  <c:v>0.39429999999999998</c:v>
                </c:pt>
                <c:pt idx="111">
                  <c:v>0.38419999999999999</c:v>
                </c:pt>
                <c:pt idx="112">
                  <c:v>0.39240000000000003</c:v>
                </c:pt>
                <c:pt idx="113">
                  <c:v>0.38790000000000002</c:v>
                </c:pt>
                <c:pt idx="114">
                  <c:v>0.38069999999999998</c:v>
                </c:pt>
                <c:pt idx="115">
                  <c:v>0.3866</c:v>
                </c:pt>
                <c:pt idx="116">
                  <c:v>0.38779999999999998</c:v>
                </c:pt>
                <c:pt idx="117">
                  <c:v>0.38579999999999998</c:v>
                </c:pt>
                <c:pt idx="118">
                  <c:v>0.36909999999999998</c:v>
                </c:pt>
                <c:pt idx="119">
                  <c:v>0.38069999999999998</c:v>
                </c:pt>
                <c:pt idx="120">
                  <c:v>0.36280000000000001</c:v>
                </c:pt>
                <c:pt idx="121">
                  <c:v>0.35420000000000001</c:v>
                </c:pt>
                <c:pt idx="122">
                  <c:v>0.34439999999999998</c:v>
                </c:pt>
                <c:pt idx="123">
                  <c:v>0.3483</c:v>
                </c:pt>
                <c:pt idx="124">
                  <c:v>0.3453</c:v>
                </c:pt>
                <c:pt idx="125">
                  <c:v>0.34350000000000003</c:v>
                </c:pt>
                <c:pt idx="126">
                  <c:v>0.34</c:v>
                </c:pt>
                <c:pt idx="127">
                  <c:v>0.3427</c:v>
                </c:pt>
                <c:pt idx="128">
                  <c:v>0.315</c:v>
                </c:pt>
                <c:pt idx="129">
                  <c:v>0.31240000000000001</c:v>
                </c:pt>
                <c:pt idx="130">
                  <c:v>0.30809999999999998</c:v>
                </c:pt>
                <c:pt idx="131">
                  <c:v>0.30759999999999998</c:v>
                </c:pt>
                <c:pt idx="132">
                  <c:v>0.312</c:v>
                </c:pt>
                <c:pt idx="133">
                  <c:v>0.30830000000000002</c:v>
                </c:pt>
                <c:pt idx="134">
                  <c:v>0.29609999999999997</c:v>
                </c:pt>
                <c:pt idx="135">
                  <c:v>0.30669999999999997</c:v>
                </c:pt>
                <c:pt idx="136">
                  <c:v>0.29370000000000002</c:v>
                </c:pt>
                <c:pt idx="137">
                  <c:v>0.2969</c:v>
                </c:pt>
                <c:pt idx="138">
                  <c:v>0.29380000000000001</c:v>
                </c:pt>
                <c:pt idx="139">
                  <c:v>0.29370000000000002</c:v>
                </c:pt>
                <c:pt idx="140">
                  <c:v>0.29470000000000002</c:v>
                </c:pt>
                <c:pt idx="141">
                  <c:v>0.29980000000000001</c:v>
                </c:pt>
                <c:pt idx="142">
                  <c:v>0.30349999999999999</c:v>
                </c:pt>
                <c:pt idx="143">
                  <c:v>0.30020000000000002</c:v>
                </c:pt>
                <c:pt idx="144">
                  <c:v>0.30180000000000001</c:v>
                </c:pt>
                <c:pt idx="145">
                  <c:v>0.28589999999999999</c:v>
                </c:pt>
                <c:pt idx="146">
                  <c:v>0.27779999999999999</c:v>
                </c:pt>
                <c:pt idx="147">
                  <c:v>0.26989999999999997</c:v>
                </c:pt>
                <c:pt idx="148">
                  <c:v>0.25600000000000001</c:v>
                </c:pt>
                <c:pt idx="149">
                  <c:v>0.25619999999999998</c:v>
                </c:pt>
                <c:pt idx="150">
                  <c:v>0.24990000000000001</c:v>
                </c:pt>
                <c:pt idx="151">
                  <c:v>0.2414</c:v>
                </c:pt>
                <c:pt idx="152">
                  <c:v>0.22689999999999999</c:v>
                </c:pt>
                <c:pt idx="153">
                  <c:v>0.17249999999999999</c:v>
                </c:pt>
                <c:pt idx="154">
                  <c:v>0.1636</c:v>
                </c:pt>
                <c:pt idx="155">
                  <c:v>0.15279999999999999</c:v>
                </c:pt>
                <c:pt idx="156">
                  <c:v>0.14729999999999999</c:v>
                </c:pt>
                <c:pt idx="157">
                  <c:v>0.14360000000000001</c:v>
                </c:pt>
                <c:pt idx="158">
                  <c:v>0.1285</c:v>
                </c:pt>
                <c:pt idx="159" formatCode="0%">
                  <c:v>0.12740000000000001</c:v>
                </c:pt>
                <c:pt idx="160" formatCode="0%">
                  <c:v>0.1168</c:v>
                </c:pt>
                <c:pt idx="161" formatCode="0%">
                  <c:v>0.1143</c:v>
                </c:pt>
                <c:pt idx="162" formatCode="0%">
                  <c:v>0.1087</c:v>
                </c:pt>
                <c:pt idx="163" formatCode="0%">
                  <c:v>0.1119</c:v>
                </c:pt>
                <c:pt idx="164" formatCode="0%">
                  <c:v>0.11</c:v>
                </c:pt>
                <c:pt idx="165" formatCode="0%">
                  <c:v>0.11559999999999999</c:v>
                </c:pt>
                <c:pt idx="166" formatCode="0%">
                  <c:v>0.11700000000000001</c:v>
                </c:pt>
                <c:pt idx="167" formatCode="0%">
                  <c:v>0.1206</c:v>
                </c:pt>
                <c:pt idx="168" formatCode="0%">
                  <c:v>0.12559999999999999</c:v>
                </c:pt>
                <c:pt idx="169" formatCode="0%">
                  <c:v>0.16039999999999999</c:v>
                </c:pt>
                <c:pt idx="170" formatCode="0%">
                  <c:v>0.17519999999999999</c:v>
                </c:pt>
              </c:numCache>
            </c:numRef>
          </c:val>
          <c:smooth val="0"/>
          <c:extLst>
            <c:ext xmlns:c16="http://schemas.microsoft.com/office/drawing/2014/chart" uri="{C3380CC4-5D6E-409C-BE32-E72D297353CC}">
              <c16:uniqueId val="{00000000-3D27-44B7-A7D7-0ED7D00C7B8F}"/>
            </c:ext>
          </c:extLst>
        </c:ser>
        <c:ser>
          <c:idx val="1"/>
          <c:order val="1"/>
          <c:tx>
            <c:strRef>
              <c:f>'3.4.5.'!$K$8</c:f>
              <c:strCache>
                <c:ptCount val="1"/>
                <c:pt idx="0">
                  <c:v>Car loans</c:v>
                </c:pt>
              </c:strCache>
            </c:strRef>
          </c:tx>
          <c:spPr>
            <a:ln w="25400" cap="rnd">
              <a:solidFill>
                <a:srgbClr val="91C864"/>
              </a:solidFill>
              <a:round/>
            </a:ln>
            <a:effectLst/>
          </c:spPr>
          <c:marker>
            <c:symbol val="none"/>
          </c:marker>
          <c:dLbls>
            <c:dLbl>
              <c:idx val="167"/>
              <c:layout>
                <c:manualLayout>
                  <c:x val="-8.3642621513341372E-4"/>
                  <c:y val="4.4940742081588769E-2"/>
                </c:manualLayout>
              </c:layout>
              <c:tx>
                <c:rich>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en-US">
                        <a:solidFill>
                          <a:srgbClr val="92D050"/>
                        </a:solidFill>
                      </a:rPr>
                      <a:t>+10.5</a:t>
                    </a:r>
                  </a:p>
                </c:rich>
              </c:tx>
              <c:spPr>
                <a:noFill/>
                <a:ln>
                  <a:noFill/>
                </a:ln>
                <a:effectLst/>
              </c:spPr>
              <c:txPr>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27-44B7-A7D7-0ED7D00C7B8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4.5.'!$I$10:$I$180</c:f>
              <c:numCache>
                <c:formatCode>m/d/yyyy</c:formatCode>
                <c:ptCount val="171"/>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numCache>
            </c:numRef>
          </c:cat>
          <c:val>
            <c:numRef>
              <c:f>'3.4.5.'!$K$10:$K$180</c:f>
              <c:numCache>
                <c:formatCode>0.0%</c:formatCode>
                <c:ptCount val="171"/>
                <c:pt idx="5">
                  <c:v>3.2599999999999997E-2</c:v>
                </c:pt>
                <c:pt idx="6">
                  <c:v>3.6200000000000003E-2</c:v>
                </c:pt>
                <c:pt idx="7">
                  <c:v>4.2999999999999997E-2</c:v>
                </c:pt>
                <c:pt idx="8">
                  <c:v>4.4400000000000002E-2</c:v>
                </c:pt>
                <c:pt idx="9">
                  <c:v>4.8399999999999999E-2</c:v>
                </c:pt>
                <c:pt idx="10">
                  <c:v>5.28E-2</c:v>
                </c:pt>
                <c:pt idx="11">
                  <c:v>5.28E-2</c:v>
                </c:pt>
                <c:pt idx="12">
                  <c:v>5.62E-2</c:v>
                </c:pt>
                <c:pt idx="13">
                  <c:v>6.25E-2</c:v>
                </c:pt>
                <c:pt idx="14">
                  <c:v>6.7500000000000004E-2</c:v>
                </c:pt>
                <c:pt idx="15">
                  <c:v>6.6000000000000003E-2</c:v>
                </c:pt>
                <c:pt idx="16">
                  <c:v>7.2900000000000006E-2</c:v>
                </c:pt>
                <c:pt idx="17">
                  <c:v>7.1800000000000003E-2</c:v>
                </c:pt>
                <c:pt idx="18">
                  <c:v>7.7600000000000002E-2</c:v>
                </c:pt>
                <c:pt idx="19">
                  <c:v>8.6800000000000002E-2</c:v>
                </c:pt>
                <c:pt idx="20">
                  <c:v>9.0300000000000005E-2</c:v>
                </c:pt>
                <c:pt idx="21">
                  <c:v>9.2100000000000001E-2</c:v>
                </c:pt>
                <c:pt idx="22">
                  <c:v>9.6500000000000002E-2</c:v>
                </c:pt>
                <c:pt idx="23">
                  <c:v>0.1027</c:v>
                </c:pt>
                <c:pt idx="24">
                  <c:v>0.10879999999999999</c:v>
                </c:pt>
                <c:pt idx="25">
                  <c:v>0.1135</c:v>
                </c:pt>
                <c:pt idx="26">
                  <c:v>0.1177</c:v>
                </c:pt>
                <c:pt idx="27">
                  <c:v>0.122</c:v>
                </c:pt>
                <c:pt idx="28">
                  <c:v>0.12</c:v>
                </c:pt>
                <c:pt idx="29">
                  <c:v>0.12470000000000001</c:v>
                </c:pt>
                <c:pt idx="30">
                  <c:v>0.13350000000000001</c:v>
                </c:pt>
                <c:pt idx="31">
                  <c:v>0.13200000000000001</c:v>
                </c:pt>
                <c:pt idx="32">
                  <c:v>0.13339999999999999</c:v>
                </c:pt>
                <c:pt idx="33">
                  <c:v>0.12740000000000001</c:v>
                </c:pt>
                <c:pt idx="34">
                  <c:v>0.127</c:v>
                </c:pt>
                <c:pt idx="35">
                  <c:v>0.14019999999999999</c:v>
                </c:pt>
                <c:pt idx="36">
                  <c:v>0.13969999999999999</c:v>
                </c:pt>
                <c:pt idx="37">
                  <c:v>0.15740000000000001</c:v>
                </c:pt>
                <c:pt idx="38">
                  <c:v>0.15359999999999999</c:v>
                </c:pt>
                <c:pt idx="39">
                  <c:v>0.1532</c:v>
                </c:pt>
                <c:pt idx="40">
                  <c:v>0.1467</c:v>
                </c:pt>
                <c:pt idx="41">
                  <c:v>0.16839999999999999</c:v>
                </c:pt>
                <c:pt idx="42">
                  <c:v>0.16889999999999999</c:v>
                </c:pt>
                <c:pt idx="43">
                  <c:v>0.15679999999999999</c:v>
                </c:pt>
                <c:pt idx="44">
                  <c:v>0.15190000000000001</c:v>
                </c:pt>
                <c:pt idx="45">
                  <c:v>0.1507</c:v>
                </c:pt>
                <c:pt idx="46">
                  <c:v>0.14369999999999999</c:v>
                </c:pt>
                <c:pt idx="47">
                  <c:v>0.14430000000000001</c:v>
                </c:pt>
                <c:pt idx="48">
                  <c:v>0.14050000000000001</c:v>
                </c:pt>
                <c:pt idx="49">
                  <c:v>0.13450000000000001</c:v>
                </c:pt>
                <c:pt idx="50">
                  <c:v>0.14069999999999999</c:v>
                </c:pt>
                <c:pt idx="51">
                  <c:v>0.1404</c:v>
                </c:pt>
                <c:pt idx="52">
                  <c:v>0.16120000000000001</c:v>
                </c:pt>
                <c:pt idx="53">
                  <c:v>0.161</c:v>
                </c:pt>
                <c:pt idx="54">
                  <c:v>0.1542</c:v>
                </c:pt>
                <c:pt idx="55">
                  <c:v>0.16950000000000001</c:v>
                </c:pt>
                <c:pt idx="56">
                  <c:v>0.16639999999999999</c:v>
                </c:pt>
                <c:pt idx="57">
                  <c:v>0.1651</c:v>
                </c:pt>
                <c:pt idx="58">
                  <c:v>0.1648</c:v>
                </c:pt>
                <c:pt idx="59">
                  <c:v>0.15759999999999999</c:v>
                </c:pt>
                <c:pt idx="60">
                  <c:v>0.15720000000000001</c:v>
                </c:pt>
                <c:pt idx="61">
                  <c:v>0.15609999999999999</c:v>
                </c:pt>
                <c:pt idx="62">
                  <c:v>0.15690000000000001</c:v>
                </c:pt>
                <c:pt idx="63">
                  <c:v>0.1193</c:v>
                </c:pt>
                <c:pt idx="64">
                  <c:v>0.11990000000000001</c:v>
                </c:pt>
                <c:pt idx="65">
                  <c:v>0.12230000000000001</c:v>
                </c:pt>
                <c:pt idx="66">
                  <c:v>0.12429999999999999</c:v>
                </c:pt>
                <c:pt idx="67">
                  <c:v>0.1229</c:v>
                </c:pt>
                <c:pt idx="68" formatCode="0%">
                  <c:v>0.1313</c:v>
                </c:pt>
                <c:pt idx="69" formatCode="0%">
                  <c:v>0.14599999999999999</c:v>
                </c:pt>
                <c:pt idx="70" formatCode="0%">
                  <c:v>0.1578</c:v>
                </c:pt>
                <c:pt idx="71" formatCode="0%">
                  <c:v>0.16819999999999999</c:v>
                </c:pt>
                <c:pt idx="72" formatCode="0%">
                  <c:v>0.192</c:v>
                </c:pt>
                <c:pt idx="73" formatCode="0%">
                  <c:v>0.2</c:v>
                </c:pt>
                <c:pt idx="74" formatCode="0%">
                  <c:v>0.2157</c:v>
                </c:pt>
                <c:pt idx="75" formatCode="0%">
                  <c:v>0.2293</c:v>
                </c:pt>
                <c:pt idx="76" formatCode="0%">
                  <c:v>0.24010000000000001</c:v>
                </c:pt>
                <c:pt idx="77" formatCode="0%">
                  <c:v>0.24940000000000001</c:v>
                </c:pt>
                <c:pt idx="78" formatCode="0%">
                  <c:v>0.27710000000000001</c:v>
                </c:pt>
                <c:pt idx="79" formatCode="0%">
                  <c:v>0.2792</c:v>
                </c:pt>
                <c:pt idx="80" formatCode="0%">
                  <c:v>0.28739999999999999</c:v>
                </c:pt>
                <c:pt idx="81" formatCode="0%">
                  <c:v>0.28960000000000002</c:v>
                </c:pt>
                <c:pt idx="82" formatCode="0%">
                  <c:v>0.29139999999999999</c:v>
                </c:pt>
                <c:pt idx="83" formatCode="0%">
                  <c:v>0.29139999999999999</c:v>
                </c:pt>
                <c:pt idx="84" formatCode="0%">
                  <c:v>0.29549999999999998</c:v>
                </c:pt>
                <c:pt idx="85" formatCode="0%">
                  <c:v>0.30070000000000002</c:v>
                </c:pt>
                <c:pt idx="86" formatCode="0%">
                  <c:v>0.3075</c:v>
                </c:pt>
                <c:pt idx="87" formatCode="0%">
                  <c:v>0.29459999999999997</c:v>
                </c:pt>
                <c:pt idx="88" formatCode="0%">
                  <c:v>0.27629999999999999</c:v>
                </c:pt>
                <c:pt idx="89" formatCode="0%">
                  <c:v>0.28499999999999998</c:v>
                </c:pt>
                <c:pt idx="90" formatCode="0%">
                  <c:v>0.28539999999999999</c:v>
                </c:pt>
                <c:pt idx="91" formatCode="0%">
                  <c:v>0.27100000000000002</c:v>
                </c:pt>
                <c:pt idx="92" formatCode="0%">
                  <c:v>0.27039999999999997</c:v>
                </c:pt>
                <c:pt idx="93" formatCode="0%">
                  <c:v>0.27979999999999999</c:v>
                </c:pt>
                <c:pt idx="94" formatCode="0%">
                  <c:v>0.26819999999999999</c:v>
                </c:pt>
                <c:pt idx="95" formatCode="0%">
                  <c:v>0.26590000000000003</c:v>
                </c:pt>
                <c:pt idx="96" formatCode="0%">
                  <c:v>0.26240000000000002</c:v>
                </c:pt>
                <c:pt idx="97" formatCode="0%">
                  <c:v>0.25719999999999998</c:v>
                </c:pt>
                <c:pt idx="98" formatCode="0%">
                  <c:v>0.25269999999999998</c:v>
                </c:pt>
                <c:pt idx="99" formatCode="0%">
                  <c:v>0.24560000000000001</c:v>
                </c:pt>
                <c:pt idx="100" formatCode="0%">
                  <c:v>0.22559999999999999</c:v>
                </c:pt>
                <c:pt idx="101" formatCode="0%">
                  <c:v>0.25469999999999998</c:v>
                </c:pt>
                <c:pt idx="102" formatCode="0%">
                  <c:v>0.25750000000000001</c:v>
                </c:pt>
                <c:pt idx="103" formatCode="0%">
                  <c:v>0.24310000000000001</c:v>
                </c:pt>
                <c:pt idx="104" formatCode="0%">
                  <c:v>0.2326</c:v>
                </c:pt>
                <c:pt idx="105" formatCode="0%">
                  <c:v>0.22170000000000001</c:v>
                </c:pt>
                <c:pt idx="106" formatCode="0%">
                  <c:v>0.21429999999999999</c:v>
                </c:pt>
                <c:pt idx="107" formatCode="0%">
                  <c:v>0.21210000000000001</c:v>
                </c:pt>
                <c:pt idx="108" formatCode="0%">
                  <c:v>0.21010000000000001</c:v>
                </c:pt>
                <c:pt idx="109" formatCode="0%">
                  <c:v>0.19750000000000001</c:v>
                </c:pt>
                <c:pt idx="110" formatCode="0%">
                  <c:v>0.18970000000000001</c:v>
                </c:pt>
                <c:pt idx="111" formatCode="0%">
                  <c:v>0.17599999999999999</c:v>
                </c:pt>
                <c:pt idx="112" formatCode="0%">
                  <c:v>0.17810000000000001</c:v>
                </c:pt>
                <c:pt idx="113" formatCode="0%">
                  <c:v>0.18190000000000001</c:v>
                </c:pt>
                <c:pt idx="114" formatCode="0%">
                  <c:v>0.1714</c:v>
                </c:pt>
                <c:pt idx="115" formatCode="0%">
                  <c:v>0.1804</c:v>
                </c:pt>
                <c:pt idx="116" formatCode="0%">
                  <c:v>0.18329999999999999</c:v>
                </c:pt>
                <c:pt idx="117" formatCode="0%">
                  <c:v>0.18110000000000001</c:v>
                </c:pt>
                <c:pt idx="118" formatCode="0%">
                  <c:v>0.17469999999999999</c:v>
                </c:pt>
                <c:pt idx="119" formatCode="0%">
                  <c:v>0.17799999999999999</c:v>
                </c:pt>
                <c:pt idx="120" formatCode="0%">
                  <c:v>0.1671</c:v>
                </c:pt>
                <c:pt idx="121" formatCode="0%">
                  <c:v>0.1658</c:v>
                </c:pt>
                <c:pt idx="122" formatCode="0%">
                  <c:v>0.1661</c:v>
                </c:pt>
                <c:pt idx="123" formatCode="0%">
                  <c:v>0.16389999999999999</c:v>
                </c:pt>
                <c:pt idx="124" formatCode="0%">
                  <c:v>0.16500000000000001</c:v>
                </c:pt>
                <c:pt idx="125" formatCode="0%">
                  <c:v>0.16350000000000001</c:v>
                </c:pt>
                <c:pt idx="126" formatCode="0%">
                  <c:v>0.1646</c:v>
                </c:pt>
                <c:pt idx="127" formatCode="0%">
                  <c:v>0.1648</c:v>
                </c:pt>
                <c:pt idx="128" formatCode="0%">
                  <c:v>0.1641</c:v>
                </c:pt>
                <c:pt idx="129" formatCode="0%">
                  <c:v>0.1623</c:v>
                </c:pt>
                <c:pt idx="130" formatCode="0%">
                  <c:v>0.16209999999999999</c:v>
                </c:pt>
                <c:pt idx="131" formatCode="0%">
                  <c:v>0.16250000000000001</c:v>
                </c:pt>
                <c:pt idx="132" formatCode="0%">
                  <c:v>0.16200000000000001</c:v>
                </c:pt>
                <c:pt idx="133" formatCode="0%">
                  <c:v>0.16009999999999999</c:v>
                </c:pt>
                <c:pt idx="134" formatCode="0%">
                  <c:v>0.15870000000000001</c:v>
                </c:pt>
                <c:pt idx="135" formatCode="0%">
                  <c:v>0.15870000000000001</c:v>
                </c:pt>
                <c:pt idx="136" formatCode="0%">
                  <c:v>0.1462</c:v>
                </c:pt>
                <c:pt idx="137" formatCode="0%">
                  <c:v>0.1467</c:v>
                </c:pt>
                <c:pt idx="138" formatCode="0%">
                  <c:v>0.1479</c:v>
                </c:pt>
                <c:pt idx="139" formatCode="0%">
                  <c:v>0.14899999999999999</c:v>
                </c:pt>
                <c:pt idx="140" formatCode="0%">
                  <c:v>0.151</c:v>
                </c:pt>
                <c:pt idx="141" formatCode="0%">
                  <c:v>0.1573</c:v>
                </c:pt>
                <c:pt idx="142" formatCode="0%">
                  <c:v>0.1605</c:v>
                </c:pt>
                <c:pt idx="143" formatCode="0%">
                  <c:v>0.1613</c:v>
                </c:pt>
                <c:pt idx="144" formatCode="0%">
                  <c:v>0.1643</c:v>
                </c:pt>
                <c:pt idx="145" formatCode="0%">
                  <c:v>0.153</c:v>
                </c:pt>
                <c:pt idx="146" formatCode="0%">
                  <c:v>0.14149999999999999</c:v>
                </c:pt>
                <c:pt idx="147" formatCode="0%">
                  <c:v>0.1474</c:v>
                </c:pt>
                <c:pt idx="148" formatCode="0%">
                  <c:v>0.1404</c:v>
                </c:pt>
                <c:pt idx="149" formatCode="0%">
                  <c:v>0.1429</c:v>
                </c:pt>
                <c:pt idx="150" formatCode="0%">
                  <c:v>0.14349999999999999</c:v>
                </c:pt>
                <c:pt idx="151" formatCode="0%">
                  <c:v>0.1404</c:v>
                </c:pt>
                <c:pt idx="152" formatCode="0%">
                  <c:v>0.1389</c:v>
                </c:pt>
                <c:pt idx="153" formatCode="0%">
                  <c:v>5.4800000000000001E-2</c:v>
                </c:pt>
                <c:pt idx="154" formatCode="0%">
                  <c:v>5.3499999999999999E-2</c:v>
                </c:pt>
                <c:pt idx="155" formatCode="0%">
                  <c:v>5.0500000000000003E-2</c:v>
                </c:pt>
                <c:pt idx="156" formatCode="0%">
                  <c:v>4.58E-2</c:v>
                </c:pt>
                <c:pt idx="157" formatCode="0%">
                  <c:v>4.3499999999999997E-2</c:v>
                </c:pt>
                <c:pt idx="158" formatCode="0%">
                  <c:v>4.3299999999999998E-2</c:v>
                </c:pt>
                <c:pt idx="159" formatCode="0%">
                  <c:v>4.1799999999999997E-2</c:v>
                </c:pt>
                <c:pt idx="160" formatCode="0%">
                  <c:v>3.8399999999999997E-2</c:v>
                </c:pt>
                <c:pt idx="161" formatCode="0%">
                  <c:v>3.8399999999999997E-2</c:v>
                </c:pt>
                <c:pt idx="162" formatCode="0%">
                  <c:v>3.8300000000000001E-2</c:v>
                </c:pt>
                <c:pt idx="163" formatCode="0%">
                  <c:v>3.8600000000000002E-2</c:v>
                </c:pt>
                <c:pt idx="164" formatCode="0%">
                  <c:v>3.9699999999999999E-2</c:v>
                </c:pt>
                <c:pt idx="165" formatCode="0%">
                  <c:v>4.0399999999999998E-2</c:v>
                </c:pt>
                <c:pt idx="166" formatCode="0%">
                  <c:v>4.58E-2</c:v>
                </c:pt>
                <c:pt idx="167" formatCode="0%">
                  <c:v>5.7000000000000002E-2</c:v>
                </c:pt>
                <c:pt idx="168" formatCode="0%">
                  <c:v>6.6000000000000003E-2</c:v>
                </c:pt>
                <c:pt idx="169" formatCode="0%">
                  <c:v>0.11990000000000001</c:v>
                </c:pt>
                <c:pt idx="170" formatCode="0%">
                  <c:v>0.1429</c:v>
                </c:pt>
              </c:numCache>
            </c:numRef>
          </c:val>
          <c:smooth val="0"/>
          <c:extLst>
            <c:ext xmlns:c16="http://schemas.microsoft.com/office/drawing/2014/chart" uri="{C3380CC4-5D6E-409C-BE32-E72D297353CC}">
              <c16:uniqueId val="{00000002-3D27-44B7-A7D7-0ED7D00C7B8F}"/>
            </c:ext>
          </c:extLst>
        </c:ser>
        <c:ser>
          <c:idx val="2"/>
          <c:order val="2"/>
          <c:tx>
            <c:strRef>
              <c:f>'3.4.5.'!$L$8</c:f>
              <c:strCache>
                <c:ptCount val="1"/>
                <c:pt idx="0">
                  <c:v>Other loans</c:v>
                </c:pt>
              </c:strCache>
            </c:strRef>
          </c:tx>
          <c:spPr>
            <a:ln w="25400" cap="rnd">
              <a:solidFill>
                <a:srgbClr val="7D0532"/>
              </a:solidFill>
              <a:round/>
            </a:ln>
            <a:effectLst/>
          </c:spPr>
          <c:marker>
            <c:symbol val="none"/>
          </c:marker>
          <c:dLbls>
            <c:dLbl>
              <c:idx val="169"/>
              <c:layout>
                <c:manualLayout>
                  <c:x val="-1.8611509037154438E-3"/>
                  <c:y val="4.2828906263685573E-2"/>
                </c:manualLayout>
              </c:layout>
              <c:tx>
                <c:rich>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en-US">
                        <a:solidFill>
                          <a:srgbClr val="057D46"/>
                        </a:solidFill>
                      </a:rPr>
                      <a:t>+6.0</a:t>
                    </a:r>
                  </a:p>
                </c:rich>
              </c:tx>
              <c:numFmt formatCode="#,##0.0" sourceLinked="0"/>
              <c:spPr>
                <a:noFill/>
                <a:ln>
                  <a:noFill/>
                </a:ln>
                <a:effectLst/>
              </c:spPr>
              <c:txPr>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8.7772878923935024E-2"/>
                      <c:h val="7.1840372461660931E-2"/>
                    </c:manualLayout>
                  </c15:layout>
                </c:ext>
                <c:ext xmlns:c16="http://schemas.microsoft.com/office/drawing/2014/chart" uri="{C3380CC4-5D6E-409C-BE32-E72D297353CC}">
                  <c16:uniqueId val="{00000003-3D27-44B7-A7D7-0ED7D00C7B8F}"/>
                </c:ext>
              </c:extLst>
            </c:dLbl>
            <c:dLbl>
              <c:idx val="170"/>
              <c:layout>
                <c:manualLayout>
                  <c:x val="-1.7909602665311306E-3"/>
                  <c:y val="-6.3378431246606012E-2"/>
                </c:manualLayout>
              </c:layout>
              <c:tx>
                <c:rich>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en-US">
                        <a:solidFill>
                          <a:srgbClr val="7D0532"/>
                        </a:solidFill>
                      </a:rPr>
                      <a:t>+14.5</a:t>
                    </a:r>
                    <a:endParaRPr lang="en-US"/>
                  </a:p>
                </c:rich>
              </c:tx>
              <c:spPr>
                <a:noFill/>
                <a:ln>
                  <a:noFill/>
                </a:ln>
                <a:effectLst/>
              </c:spPr>
              <c:txPr>
                <a:bodyPr rot="0" spcFirstLastPara="1" vertOverflow="ellipsis" vert="horz" wrap="square" lIns="38100" tIns="19050" rIns="38100" bIns="19050" anchor="ctr" anchorCtr="0">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D27-44B7-A7D7-0ED7D00C7B8F}"/>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3.4.5.'!$I$10:$I$180</c:f>
              <c:numCache>
                <c:formatCode>m/d/yyyy</c:formatCode>
                <c:ptCount val="171"/>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numCache>
            </c:numRef>
          </c:cat>
          <c:val>
            <c:numRef>
              <c:f>'3.4.5.'!$L$10:$L$180</c:f>
              <c:numCache>
                <c:formatCode>0.0%</c:formatCode>
                <c:ptCount val="171"/>
                <c:pt idx="0">
                  <c:v>3.7699999999999997E-2</c:v>
                </c:pt>
                <c:pt idx="1">
                  <c:v>3.73E-2</c:v>
                </c:pt>
                <c:pt idx="2">
                  <c:v>4.2299999999999997E-2</c:v>
                </c:pt>
                <c:pt idx="3">
                  <c:v>4.9099999999999998E-2</c:v>
                </c:pt>
                <c:pt idx="4">
                  <c:v>6.9199999999999998E-2</c:v>
                </c:pt>
                <c:pt idx="5">
                  <c:v>8.8700000000000001E-2</c:v>
                </c:pt>
                <c:pt idx="6">
                  <c:v>9.8599999999999993E-2</c:v>
                </c:pt>
                <c:pt idx="7">
                  <c:v>0.1061</c:v>
                </c:pt>
                <c:pt idx="8">
                  <c:v>0.12039999999999999</c:v>
                </c:pt>
                <c:pt idx="9">
                  <c:v>0.13020000000000001</c:v>
                </c:pt>
                <c:pt idx="10">
                  <c:v>0.13469999999999999</c:v>
                </c:pt>
                <c:pt idx="11">
                  <c:v>0.1391</c:v>
                </c:pt>
                <c:pt idx="12">
                  <c:v>0.1419</c:v>
                </c:pt>
                <c:pt idx="13">
                  <c:v>0.14180000000000001</c:v>
                </c:pt>
                <c:pt idx="14">
                  <c:v>0.15590000000000001</c:v>
                </c:pt>
                <c:pt idx="15">
                  <c:v>0.1618</c:v>
                </c:pt>
                <c:pt idx="16">
                  <c:v>0.1817</c:v>
                </c:pt>
                <c:pt idx="17">
                  <c:v>0.17979999999999999</c:v>
                </c:pt>
                <c:pt idx="18">
                  <c:v>0.18329999999999999</c:v>
                </c:pt>
                <c:pt idx="19">
                  <c:v>0.19350000000000001</c:v>
                </c:pt>
                <c:pt idx="20">
                  <c:v>0.19739999999999999</c:v>
                </c:pt>
                <c:pt idx="21">
                  <c:v>0.2019</c:v>
                </c:pt>
                <c:pt idx="22">
                  <c:v>0.2084</c:v>
                </c:pt>
                <c:pt idx="23">
                  <c:v>0.21010000000000001</c:v>
                </c:pt>
                <c:pt idx="24">
                  <c:v>0.2092</c:v>
                </c:pt>
                <c:pt idx="25">
                  <c:v>0.2099</c:v>
                </c:pt>
                <c:pt idx="26">
                  <c:v>0.2147</c:v>
                </c:pt>
                <c:pt idx="27">
                  <c:v>0.21060000000000001</c:v>
                </c:pt>
                <c:pt idx="28">
                  <c:v>0.18990000000000001</c:v>
                </c:pt>
                <c:pt idx="29">
                  <c:v>0.18970000000000001</c:v>
                </c:pt>
                <c:pt idx="30">
                  <c:v>0.191</c:v>
                </c:pt>
                <c:pt idx="31">
                  <c:v>0.19400000000000001</c:v>
                </c:pt>
                <c:pt idx="32">
                  <c:v>0.20069999999999999</c:v>
                </c:pt>
                <c:pt idx="33">
                  <c:v>0.20019999999999999</c:v>
                </c:pt>
                <c:pt idx="34">
                  <c:v>0.19600000000000001</c:v>
                </c:pt>
                <c:pt idx="35">
                  <c:v>0.1988</c:v>
                </c:pt>
                <c:pt idx="36">
                  <c:v>0.18679999999999999</c:v>
                </c:pt>
                <c:pt idx="37">
                  <c:v>0.1837</c:v>
                </c:pt>
                <c:pt idx="38">
                  <c:v>0.18010000000000001</c:v>
                </c:pt>
                <c:pt idx="39">
                  <c:v>0.1759</c:v>
                </c:pt>
                <c:pt idx="40">
                  <c:v>0.16669999999999999</c:v>
                </c:pt>
                <c:pt idx="41">
                  <c:v>0.17560000000000001</c:v>
                </c:pt>
                <c:pt idx="42">
                  <c:v>0.1759</c:v>
                </c:pt>
                <c:pt idx="43">
                  <c:v>0.17510000000000001</c:v>
                </c:pt>
                <c:pt idx="44">
                  <c:v>0.17380000000000001</c:v>
                </c:pt>
                <c:pt idx="45">
                  <c:v>0.1789</c:v>
                </c:pt>
                <c:pt idx="46">
                  <c:v>0.17560000000000001</c:v>
                </c:pt>
                <c:pt idx="47">
                  <c:v>0.17879999999999999</c:v>
                </c:pt>
                <c:pt idx="48">
                  <c:v>0.1759</c:v>
                </c:pt>
                <c:pt idx="49">
                  <c:v>0.17330000000000001</c:v>
                </c:pt>
                <c:pt idx="50">
                  <c:v>0.17499999999999999</c:v>
                </c:pt>
                <c:pt idx="51">
                  <c:v>0.18010000000000001</c:v>
                </c:pt>
                <c:pt idx="52">
                  <c:v>0.19020000000000001</c:v>
                </c:pt>
                <c:pt idx="53">
                  <c:v>0.20030000000000001</c:v>
                </c:pt>
                <c:pt idx="54">
                  <c:v>0.19009999999999999</c:v>
                </c:pt>
                <c:pt idx="55">
                  <c:v>0.20080000000000001</c:v>
                </c:pt>
                <c:pt idx="56">
                  <c:v>0.19589999999999999</c:v>
                </c:pt>
                <c:pt idx="57">
                  <c:v>0.19789999999999999</c:v>
                </c:pt>
                <c:pt idx="58">
                  <c:v>0.18659999999999999</c:v>
                </c:pt>
                <c:pt idx="59">
                  <c:v>0.17299999999999999</c:v>
                </c:pt>
                <c:pt idx="60">
                  <c:v>0.17199999999999999</c:v>
                </c:pt>
                <c:pt idx="61">
                  <c:v>0.17050000000000001</c:v>
                </c:pt>
                <c:pt idx="62">
                  <c:v>0.1673</c:v>
                </c:pt>
                <c:pt idx="63">
                  <c:v>0.1648</c:v>
                </c:pt>
                <c:pt idx="64">
                  <c:v>0.1593</c:v>
                </c:pt>
                <c:pt idx="65">
                  <c:v>0.16389999999999999</c:v>
                </c:pt>
                <c:pt idx="66">
                  <c:v>0.16550000000000001</c:v>
                </c:pt>
                <c:pt idx="67">
                  <c:v>0.17460000000000001</c:v>
                </c:pt>
                <c:pt idx="68">
                  <c:v>0.1784</c:v>
                </c:pt>
                <c:pt idx="69">
                  <c:v>0.1845</c:v>
                </c:pt>
                <c:pt idx="70">
                  <c:v>0.1981</c:v>
                </c:pt>
                <c:pt idx="71">
                  <c:v>0.21199999999999999</c:v>
                </c:pt>
                <c:pt idx="72">
                  <c:v>0.23599999999999999</c:v>
                </c:pt>
                <c:pt idx="73">
                  <c:v>0.24179999999999999</c:v>
                </c:pt>
                <c:pt idx="74">
                  <c:v>0.254</c:v>
                </c:pt>
                <c:pt idx="75">
                  <c:v>0.26690000000000003</c:v>
                </c:pt>
                <c:pt idx="76">
                  <c:v>0.25419999999999998</c:v>
                </c:pt>
                <c:pt idx="77">
                  <c:v>0.26869999999999999</c:v>
                </c:pt>
                <c:pt idx="78">
                  <c:v>0.26640000000000003</c:v>
                </c:pt>
                <c:pt idx="79">
                  <c:v>0.25330000000000003</c:v>
                </c:pt>
                <c:pt idx="80">
                  <c:v>0.26100000000000001</c:v>
                </c:pt>
                <c:pt idx="81">
                  <c:v>0.27</c:v>
                </c:pt>
                <c:pt idx="82">
                  <c:v>0.27450000000000002</c:v>
                </c:pt>
                <c:pt idx="83">
                  <c:v>0.27110000000000001</c:v>
                </c:pt>
                <c:pt idx="84">
                  <c:v>0.27350000000000002</c:v>
                </c:pt>
                <c:pt idx="85">
                  <c:v>0.27450000000000002</c:v>
                </c:pt>
                <c:pt idx="86">
                  <c:v>0.27239999999999998</c:v>
                </c:pt>
                <c:pt idx="87">
                  <c:v>0.27539999999999998</c:v>
                </c:pt>
                <c:pt idx="88">
                  <c:v>0.26829999999999998</c:v>
                </c:pt>
                <c:pt idx="89">
                  <c:v>0.2676</c:v>
                </c:pt>
                <c:pt idx="90">
                  <c:v>0.25700000000000001</c:v>
                </c:pt>
                <c:pt idx="91">
                  <c:v>0.2467</c:v>
                </c:pt>
                <c:pt idx="92">
                  <c:v>0.24299999999999999</c:v>
                </c:pt>
                <c:pt idx="93">
                  <c:v>0.23830000000000001</c:v>
                </c:pt>
                <c:pt idx="94">
                  <c:v>0.22650000000000001</c:v>
                </c:pt>
                <c:pt idx="95">
                  <c:v>0.2349</c:v>
                </c:pt>
                <c:pt idx="96">
                  <c:v>0.22689999999999999</c:v>
                </c:pt>
                <c:pt idx="97">
                  <c:v>0.22070000000000001</c:v>
                </c:pt>
                <c:pt idx="98">
                  <c:v>0.23630000000000001</c:v>
                </c:pt>
                <c:pt idx="99">
                  <c:v>0.23280000000000001</c:v>
                </c:pt>
                <c:pt idx="100">
                  <c:v>0.2457</c:v>
                </c:pt>
                <c:pt idx="101">
                  <c:v>0.25979999999999998</c:v>
                </c:pt>
                <c:pt idx="102">
                  <c:v>0.23649999999999999</c:v>
                </c:pt>
                <c:pt idx="103">
                  <c:v>0.22389999999999999</c:v>
                </c:pt>
                <c:pt idx="104">
                  <c:v>0.221</c:v>
                </c:pt>
                <c:pt idx="105">
                  <c:v>0.22</c:v>
                </c:pt>
                <c:pt idx="106">
                  <c:v>0.21679999999999999</c:v>
                </c:pt>
                <c:pt idx="107">
                  <c:v>0.2177</c:v>
                </c:pt>
                <c:pt idx="108">
                  <c:v>0.20880000000000001</c:v>
                </c:pt>
                <c:pt idx="109">
                  <c:v>0.2079</c:v>
                </c:pt>
                <c:pt idx="110">
                  <c:v>0.2049</c:v>
                </c:pt>
                <c:pt idx="111">
                  <c:v>0.1976</c:v>
                </c:pt>
                <c:pt idx="112">
                  <c:v>0.25040000000000001</c:v>
                </c:pt>
                <c:pt idx="113">
                  <c:v>0.25409999999999999</c:v>
                </c:pt>
                <c:pt idx="114">
                  <c:v>0.25209999999999999</c:v>
                </c:pt>
                <c:pt idx="115">
                  <c:v>0.248</c:v>
                </c:pt>
                <c:pt idx="116">
                  <c:v>0.24840000000000001</c:v>
                </c:pt>
                <c:pt idx="117">
                  <c:v>0.24349999999999999</c:v>
                </c:pt>
                <c:pt idx="118">
                  <c:v>0.2379</c:v>
                </c:pt>
                <c:pt idx="119">
                  <c:v>0.23799999999999999</c:v>
                </c:pt>
                <c:pt idx="120">
                  <c:v>0.2319</c:v>
                </c:pt>
                <c:pt idx="121">
                  <c:v>0.22819999999999999</c:v>
                </c:pt>
                <c:pt idx="122">
                  <c:v>0.22450000000000001</c:v>
                </c:pt>
                <c:pt idx="123">
                  <c:v>0.22170000000000001</c:v>
                </c:pt>
                <c:pt idx="124">
                  <c:v>0.22170000000000001</c:v>
                </c:pt>
                <c:pt idx="125">
                  <c:v>0.21629999999999999</c:v>
                </c:pt>
                <c:pt idx="126">
                  <c:v>0.21779999999999999</c:v>
                </c:pt>
                <c:pt idx="127">
                  <c:v>0.21199999999999999</c:v>
                </c:pt>
                <c:pt idx="128">
                  <c:v>0.2094</c:v>
                </c:pt>
                <c:pt idx="129">
                  <c:v>0.20710000000000001</c:v>
                </c:pt>
                <c:pt idx="130">
                  <c:v>0.20599999999999999</c:v>
                </c:pt>
                <c:pt idx="131">
                  <c:v>0.2064</c:v>
                </c:pt>
                <c:pt idx="132">
                  <c:v>0.20499999999999999</c:v>
                </c:pt>
                <c:pt idx="133">
                  <c:v>0.20050000000000001</c:v>
                </c:pt>
                <c:pt idx="134">
                  <c:v>0.19769999999999999</c:v>
                </c:pt>
                <c:pt idx="135">
                  <c:v>0.20630000000000001</c:v>
                </c:pt>
                <c:pt idx="136">
                  <c:v>0.1883</c:v>
                </c:pt>
                <c:pt idx="137">
                  <c:v>0.1772</c:v>
                </c:pt>
                <c:pt idx="138">
                  <c:v>0.18410000000000001</c:v>
                </c:pt>
                <c:pt idx="139">
                  <c:v>0.18290000000000001</c:v>
                </c:pt>
                <c:pt idx="140">
                  <c:v>0.192</c:v>
                </c:pt>
                <c:pt idx="141">
                  <c:v>0.19789999999999999</c:v>
                </c:pt>
                <c:pt idx="142">
                  <c:v>0.20180000000000001</c:v>
                </c:pt>
                <c:pt idx="143">
                  <c:v>0.20130000000000001</c:v>
                </c:pt>
                <c:pt idx="144">
                  <c:v>0.1996</c:v>
                </c:pt>
                <c:pt idx="145">
                  <c:v>0.18429999999999999</c:v>
                </c:pt>
                <c:pt idx="146">
                  <c:v>0.13789999999999999</c:v>
                </c:pt>
                <c:pt idx="147">
                  <c:v>0.13420000000000001</c:v>
                </c:pt>
                <c:pt idx="148">
                  <c:v>0.12959999999999999</c:v>
                </c:pt>
                <c:pt idx="149">
                  <c:v>0.1308</c:v>
                </c:pt>
                <c:pt idx="150">
                  <c:v>0.1249</c:v>
                </c:pt>
                <c:pt idx="151">
                  <c:v>0.11899999999999999</c:v>
                </c:pt>
                <c:pt idx="152">
                  <c:v>0.1202</c:v>
                </c:pt>
                <c:pt idx="153">
                  <c:v>0.1164</c:v>
                </c:pt>
                <c:pt idx="154">
                  <c:v>0.1123</c:v>
                </c:pt>
                <c:pt idx="155">
                  <c:v>0.1061</c:v>
                </c:pt>
                <c:pt idx="156">
                  <c:v>0.1046</c:v>
                </c:pt>
                <c:pt idx="157">
                  <c:v>9.8900000000000002E-2</c:v>
                </c:pt>
                <c:pt idx="158">
                  <c:v>9.6500000000000002E-2</c:v>
                </c:pt>
                <c:pt idx="159" formatCode="0%">
                  <c:v>9.6100000000000005E-2</c:v>
                </c:pt>
                <c:pt idx="160" formatCode="0%">
                  <c:v>9.0499999999999997E-2</c:v>
                </c:pt>
                <c:pt idx="161" formatCode="0%">
                  <c:v>8.9700000000000002E-2</c:v>
                </c:pt>
                <c:pt idx="162" formatCode="0%">
                  <c:v>8.6999999999999994E-2</c:v>
                </c:pt>
                <c:pt idx="163" formatCode="0%">
                  <c:v>8.7800000000000003E-2</c:v>
                </c:pt>
                <c:pt idx="164" formatCode="0%">
                  <c:v>8.8599999999999998E-2</c:v>
                </c:pt>
                <c:pt idx="165" formatCode="0%">
                  <c:v>8.9700000000000002E-2</c:v>
                </c:pt>
                <c:pt idx="166" formatCode="0%">
                  <c:v>8.2100000000000006E-2</c:v>
                </c:pt>
                <c:pt idx="167" formatCode="0%">
                  <c:v>8.9899999999999994E-2</c:v>
                </c:pt>
                <c:pt idx="168" formatCode="0%">
                  <c:v>0.1007</c:v>
                </c:pt>
                <c:pt idx="169" formatCode="0%">
                  <c:v>0.20369999999999999</c:v>
                </c:pt>
                <c:pt idx="170" formatCode="0%">
                  <c:v>0.23519999999999999</c:v>
                </c:pt>
              </c:numCache>
            </c:numRef>
          </c:val>
          <c:smooth val="0"/>
          <c:extLst>
            <c:ext xmlns:c16="http://schemas.microsoft.com/office/drawing/2014/chart" uri="{C3380CC4-5D6E-409C-BE32-E72D297353CC}">
              <c16:uniqueId val="{00000005-3D27-44B7-A7D7-0ED7D00C7B8F}"/>
            </c:ext>
          </c:extLst>
        </c:ser>
        <c:dLbls>
          <c:showLegendKey val="0"/>
          <c:showVal val="0"/>
          <c:showCatName val="0"/>
          <c:showSerName val="0"/>
          <c:showPercent val="0"/>
          <c:showBubbleSize val="0"/>
        </c:dLbls>
        <c:smooth val="0"/>
        <c:axId val="25292271"/>
        <c:axId val="25293103"/>
      </c:lineChart>
      <c:dateAx>
        <c:axId val="25292271"/>
        <c:scaling>
          <c:orientation val="minMax"/>
          <c:max val="44896"/>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293103"/>
        <c:crosses val="autoZero"/>
        <c:auto val="1"/>
        <c:lblOffset val="100"/>
        <c:baseTimeUnit val="months"/>
        <c:majorUnit val="22"/>
        <c:majorTimeUnit val="months"/>
      </c:dateAx>
      <c:valAx>
        <c:axId val="25293103"/>
        <c:scaling>
          <c:orientation val="minMax"/>
          <c:max val="0.4"/>
        </c:scaling>
        <c:delete val="0"/>
        <c:axPos val="l"/>
        <c:majorGridlines>
          <c:spPr>
            <a:ln w="3175" cap="flat" cmpd="sng" algn="ctr">
              <a:solidFill>
                <a:srgbClr val="7D0532">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292271"/>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57851239669422E-2"/>
          <c:y val="0.83265319502702795"/>
          <c:w val="0.92561983471074383"/>
          <c:h val="0.153061249085850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283463025929702E-2"/>
          <c:y val="5.3996826189491129E-2"/>
          <c:w val="0.81797850752393486"/>
          <c:h val="0.71476559016315999"/>
        </c:manualLayout>
      </c:layout>
      <c:lineChart>
        <c:grouping val="standard"/>
        <c:varyColors val="0"/>
        <c:ser>
          <c:idx val="0"/>
          <c:order val="0"/>
          <c:tx>
            <c:strRef>
              <c:f>'3.4.6.'!$J$8</c:f>
              <c:strCache>
                <c:ptCount val="1"/>
                <c:pt idx="0">
                  <c:v>Пруденційні вимоги*</c:v>
                </c:pt>
              </c:strCache>
            </c:strRef>
          </c:tx>
          <c:spPr>
            <a:ln w="25400" cap="rnd" cmpd="sng">
              <a:solidFill>
                <a:srgbClr val="057D46"/>
              </a:solidFill>
              <a:prstDash val="solid"/>
              <a:round/>
            </a:ln>
            <a:effectLst/>
          </c:spPr>
          <c:marker>
            <c:symbol val="none"/>
          </c:marker>
          <c:cat>
            <c:strRef>
              <c:f>'3.4.6.'!$I$10:$I$56</c:f>
              <c:strCache>
                <c:ptCount val="47"/>
                <c:pt idx="0">
                  <c:v>12.18</c:v>
                </c:pt>
                <c:pt idx="1">
                  <c:v>01.19</c:v>
                </c:pt>
                <c:pt idx="2">
                  <c:v>02.19</c:v>
                </c:pt>
                <c:pt idx="3">
                  <c:v>03.19</c:v>
                </c:pt>
                <c:pt idx="4">
                  <c:v>04.19</c:v>
                </c:pt>
                <c:pt idx="5">
                  <c:v>05.19</c:v>
                </c:pt>
                <c:pt idx="6">
                  <c:v>06.19</c:v>
                </c:pt>
                <c:pt idx="7">
                  <c:v>07.19</c:v>
                </c:pt>
                <c:pt idx="8">
                  <c:v>08.19</c:v>
                </c:pt>
                <c:pt idx="9">
                  <c:v>09.19</c:v>
                </c:pt>
                <c:pt idx="10">
                  <c:v>10.19</c:v>
                </c:pt>
                <c:pt idx="11">
                  <c:v>11.19</c:v>
                </c:pt>
                <c:pt idx="12">
                  <c:v>12.19</c:v>
                </c:pt>
                <c:pt idx="13">
                  <c:v>01.20</c:v>
                </c:pt>
                <c:pt idx="14">
                  <c:v>02.20</c:v>
                </c:pt>
                <c:pt idx="15">
                  <c:v>03.20</c:v>
                </c:pt>
                <c:pt idx="16">
                  <c:v>04.20</c:v>
                </c:pt>
                <c:pt idx="17">
                  <c:v>05.20</c:v>
                </c:pt>
                <c:pt idx="18">
                  <c:v>06.20</c:v>
                </c:pt>
                <c:pt idx="19">
                  <c:v>07.20</c:v>
                </c:pt>
                <c:pt idx="20">
                  <c:v>08.20</c:v>
                </c:pt>
                <c:pt idx="21">
                  <c:v>09.20</c:v>
                </c:pt>
                <c:pt idx="22">
                  <c:v>10.20</c:v>
                </c:pt>
                <c:pt idx="23">
                  <c:v>11.20</c:v>
                </c:pt>
                <c:pt idx="24">
                  <c:v>12.20</c:v>
                </c:pt>
                <c:pt idx="25">
                  <c:v>01.21</c:v>
                </c:pt>
                <c:pt idx="26">
                  <c:v>02.21</c:v>
                </c:pt>
                <c:pt idx="27">
                  <c:v>03.21</c:v>
                </c:pt>
                <c:pt idx="28">
                  <c:v>04.21</c:v>
                </c:pt>
                <c:pt idx="29">
                  <c:v>05.21</c:v>
                </c:pt>
                <c:pt idx="30">
                  <c:v>06.21</c:v>
                </c:pt>
                <c:pt idx="31">
                  <c:v>07.21</c:v>
                </c:pt>
                <c:pt idx="32">
                  <c:v>08.21</c:v>
                </c:pt>
                <c:pt idx="33">
                  <c:v>09.21</c:v>
                </c:pt>
                <c:pt idx="34">
                  <c:v>10.21</c:v>
                </c:pt>
                <c:pt idx="35">
                  <c:v>11.21</c:v>
                </c:pt>
                <c:pt idx="36">
                  <c:v>12.21</c:v>
                </c:pt>
                <c:pt idx="37">
                  <c:v>01.22</c:v>
                </c:pt>
                <c:pt idx="38">
                  <c:v>02.22</c:v>
                </c:pt>
                <c:pt idx="39">
                  <c:v>03.22</c:v>
                </c:pt>
                <c:pt idx="40">
                  <c:v>04.22</c:v>
                </c:pt>
                <c:pt idx="41">
                  <c:v>05.22</c:v>
                </c:pt>
                <c:pt idx="42">
                  <c:v>06.22</c:v>
                </c:pt>
                <c:pt idx="43">
                  <c:v>07.22</c:v>
                </c:pt>
                <c:pt idx="44">
                  <c:v>08.22</c:v>
                </c:pt>
                <c:pt idx="45">
                  <c:v>09.22</c:v>
                </c:pt>
                <c:pt idx="46">
                  <c:v>10.22</c:v>
                </c:pt>
              </c:strCache>
            </c:strRef>
          </c:cat>
          <c:val>
            <c:numRef>
              <c:f>'3.4.6.'!$J$10:$J$56</c:f>
              <c:numCache>
                <c:formatCode>0.0%</c:formatCode>
                <c:ptCount val="47"/>
                <c:pt idx="0">
                  <c:v>0.05</c:v>
                </c:pt>
                <c:pt idx="1">
                  <c:v>5.0999999999999997E-2</c:v>
                </c:pt>
                <c:pt idx="2">
                  <c:v>0.05</c:v>
                </c:pt>
                <c:pt idx="3">
                  <c:v>5.0999999999999997E-2</c:v>
                </c:pt>
                <c:pt idx="4">
                  <c:v>5.0999999999999997E-2</c:v>
                </c:pt>
                <c:pt idx="5">
                  <c:v>5.0999999999999997E-2</c:v>
                </c:pt>
                <c:pt idx="6">
                  <c:v>5.0999999999999997E-2</c:v>
                </c:pt>
                <c:pt idx="7">
                  <c:v>5.2999999999999999E-2</c:v>
                </c:pt>
                <c:pt idx="8">
                  <c:v>5.2999999999999999E-2</c:v>
                </c:pt>
                <c:pt idx="9">
                  <c:v>5.1999999999999998E-2</c:v>
                </c:pt>
                <c:pt idx="10">
                  <c:v>5.3999999999999999E-2</c:v>
                </c:pt>
                <c:pt idx="11">
                  <c:v>5.2999999999999999E-2</c:v>
                </c:pt>
                <c:pt idx="12">
                  <c:v>0.05</c:v>
                </c:pt>
                <c:pt idx="13">
                  <c:v>0.05</c:v>
                </c:pt>
                <c:pt idx="14">
                  <c:v>0.05</c:v>
                </c:pt>
                <c:pt idx="15">
                  <c:v>5.2999999999999999E-2</c:v>
                </c:pt>
                <c:pt idx="16">
                  <c:v>0.06</c:v>
                </c:pt>
                <c:pt idx="17">
                  <c:v>5.8000000000000003E-2</c:v>
                </c:pt>
                <c:pt idx="18">
                  <c:v>5.3999999999999999E-2</c:v>
                </c:pt>
                <c:pt idx="19">
                  <c:v>5.2999999999999999E-2</c:v>
                </c:pt>
                <c:pt idx="20">
                  <c:v>5.0999999999999997E-2</c:v>
                </c:pt>
                <c:pt idx="21">
                  <c:v>0.05</c:v>
                </c:pt>
                <c:pt idx="22">
                  <c:v>5.2999999999999999E-2</c:v>
                </c:pt>
                <c:pt idx="23">
                  <c:v>5.0999999999999997E-2</c:v>
                </c:pt>
                <c:pt idx="24">
                  <c:v>4.8000000000000001E-2</c:v>
                </c:pt>
                <c:pt idx="25">
                  <c:v>0.05</c:v>
                </c:pt>
                <c:pt idx="26">
                  <c:v>4.9000000000000002E-2</c:v>
                </c:pt>
                <c:pt idx="27">
                  <c:v>4.8000000000000001E-2</c:v>
                </c:pt>
                <c:pt idx="28">
                  <c:v>4.9000000000000002E-2</c:v>
                </c:pt>
                <c:pt idx="29">
                  <c:v>4.9000000000000002E-2</c:v>
                </c:pt>
                <c:pt idx="30">
                  <c:v>4.9000000000000002E-2</c:v>
                </c:pt>
                <c:pt idx="31">
                  <c:v>4.9000000000000002E-2</c:v>
                </c:pt>
                <c:pt idx="32">
                  <c:v>4.5999999999999999E-2</c:v>
                </c:pt>
                <c:pt idx="33">
                  <c:v>4.5999999999999999E-2</c:v>
                </c:pt>
                <c:pt idx="34">
                  <c:v>4.7E-2</c:v>
                </c:pt>
                <c:pt idx="35">
                  <c:v>4.3999999999999997E-2</c:v>
                </c:pt>
                <c:pt idx="36">
                  <c:v>4.2999999999999997E-2</c:v>
                </c:pt>
                <c:pt idx="37">
                  <c:v>4.2999999999999997E-2</c:v>
                </c:pt>
                <c:pt idx="38">
                  <c:v>4.3999999999999997E-2</c:v>
                </c:pt>
                <c:pt idx="39">
                  <c:v>4.3999999999999997E-2</c:v>
                </c:pt>
                <c:pt idx="40">
                  <c:v>4.3999999999999997E-2</c:v>
                </c:pt>
                <c:pt idx="41">
                  <c:v>4.2999999999999997E-2</c:v>
                </c:pt>
                <c:pt idx="42">
                  <c:v>4.5999999999999999E-2</c:v>
                </c:pt>
                <c:pt idx="43">
                  <c:v>0.10100000000000001</c:v>
                </c:pt>
                <c:pt idx="44">
                  <c:v>0.14899999999999999</c:v>
                </c:pt>
                <c:pt idx="45">
                  <c:v>9.5000000000000001E-2</c:v>
                </c:pt>
                <c:pt idx="46">
                  <c:v>8.8999999999999996E-2</c:v>
                </c:pt>
              </c:numCache>
            </c:numRef>
          </c:val>
          <c:smooth val="0"/>
          <c:extLst>
            <c:ext xmlns:c16="http://schemas.microsoft.com/office/drawing/2014/chart" uri="{C3380CC4-5D6E-409C-BE32-E72D297353CC}">
              <c16:uniqueId val="{00000000-1C2C-48AB-AAA1-AF275B3FA89E}"/>
            </c:ext>
          </c:extLst>
        </c:ser>
        <c:ser>
          <c:idx val="1"/>
          <c:order val="1"/>
          <c:tx>
            <c:strRef>
              <c:f>'3.4.6.'!$K$8</c:f>
              <c:strCache>
                <c:ptCount val="1"/>
                <c:pt idx="0">
                  <c:v>Резерви за МСФЗ 9</c:v>
                </c:pt>
              </c:strCache>
            </c:strRef>
          </c:tx>
          <c:spPr>
            <a:ln w="25400" cap="rnd" cmpd="sng">
              <a:solidFill>
                <a:srgbClr val="91C864"/>
              </a:solidFill>
              <a:prstDash val="solid"/>
              <a:round/>
            </a:ln>
            <a:effectLst/>
          </c:spPr>
          <c:marker>
            <c:symbol val="none"/>
          </c:marker>
          <c:cat>
            <c:strRef>
              <c:f>'3.4.6.'!$I$10:$I$56</c:f>
              <c:strCache>
                <c:ptCount val="47"/>
                <c:pt idx="0">
                  <c:v>12.18</c:v>
                </c:pt>
                <c:pt idx="1">
                  <c:v>01.19</c:v>
                </c:pt>
                <c:pt idx="2">
                  <c:v>02.19</c:v>
                </c:pt>
                <c:pt idx="3">
                  <c:v>03.19</c:v>
                </c:pt>
                <c:pt idx="4">
                  <c:v>04.19</c:v>
                </c:pt>
                <c:pt idx="5">
                  <c:v>05.19</c:v>
                </c:pt>
                <c:pt idx="6">
                  <c:v>06.19</c:v>
                </c:pt>
                <c:pt idx="7">
                  <c:v>07.19</c:v>
                </c:pt>
                <c:pt idx="8">
                  <c:v>08.19</c:v>
                </c:pt>
                <c:pt idx="9">
                  <c:v>09.19</c:v>
                </c:pt>
                <c:pt idx="10">
                  <c:v>10.19</c:v>
                </c:pt>
                <c:pt idx="11">
                  <c:v>11.19</c:v>
                </c:pt>
                <c:pt idx="12">
                  <c:v>12.19</c:v>
                </c:pt>
                <c:pt idx="13">
                  <c:v>01.20</c:v>
                </c:pt>
                <c:pt idx="14">
                  <c:v>02.20</c:v>
                </c:pt>
                <c:pt idx="15">
                  <c:v>03.20</c:v>
                </c:pt>
                <c:pt idx="16">
                  <c:v>04.20</c:v>
                </c:pt>
                <c:pt idx="17">
                  <c:v>05.20</c:v>
                </c:pt>
                <c:pt idx="18">
                  <c:v>06.20</c:v>
                </c:pt>
                <c:pt idx="19">
                  <c:v>07.20</c:v>
                </c:pt>
                <c:pt idx="20">
                  <c:v>08.20</c:v>
                </c:pt>
                <c:pt idx="21">
                  <c:v>09.20</c:v>
                </c:pt>
                <c:pt idx="22">
                  <c:v>10.20</c:v>
                </c:pt>
                <c:pt idx="23">
                  <c:v>11.20</c:v>
                </c:pt>
                <c:pt idx="24">
                  <c:v>12.20</c:v>
                </c:pt>
                <c:pt idx="25">
                  <c:v>01.21</c:v>
                </c:pt>
                <c:pt idx="26">
                  <c:v>02.21</c:v>
                </c:pt>
                <c:pt idx="27">
                  <c:v>03.21</c:v>
                </c:pt>
                <c:pt idx="28">
                  <c:v>04.21</c:v>
                </c:pt>
                <c:pt idx="29">
                  <c:v>05.21</c:v>
                </c:pt>
                <c:pt idx="30">
                  <c:v>06.21</c:v>
                </c:pt>
                <c:pt idx="31">
                  <c:v>07.21</c:v>
                </c:pt>
                <c:pt idx="32">
                  <c:v>08.21</c:v>
                </c:pt>
                <c:pt idx="33">
                  <c:v>09.21</c:v>
                </c:pt>
                <c:pt idx="34">
                  <c:v>10.21</c:v>
                </c:pt>
                <c:pt idx="35">
                  <c:v>11.21</c:v>
                </c:pt>
                <c:pt idx="36">
                  <c:v>12.21</c:v>
                </c:pt>
                <c:pt idx="37">
                  <c:v>01.22</c:v>
                </c:pt>
                <c:pt idx="38">
                  <c:v>02.22</c:v>
                </c:pt>
                <c:pt idx="39">
                  <c:v>03.22</c:v>
                </c:pt>
                <c:pt idx="40">
                  <c:v>04.22</c:v>
                </c:pt>
                <c:pt idx="41">
                  <c:v>05.22</c:v>
                </c:pt>
                <c:pt idx="42">
                  <c:v>06.22</c:v>
                </c:pt>
                <c:pt idx="43">
                  <c:v>07.22</c:v>
                </c:pt>
                <c:pt idx="44">
                  <c:v>08.22</c:v>
                </c:pt>
                <c:pt idx="45">
                  <c:v>09.22</c:v>
                </c:pt>
                <c:pt idx="46">
                  <c:v>10.22</c:v>
                </c:pt>
              </c:strCache>
            </c:strRef>
          </c:cat>
          <c:val>
            <c:numRef>
              <c:f>'3.4.6.'!$K$10:$K$56</c:f>
              <c:numCache>
                <c:formatCode>0.0%</c:formatCode>
                <c:ptCount val="47"/>
                <c:pt idx="0">
                  <c:v>4.2000000000000003E-2</c:v>
                </c:pt>
                <c:pt idx="1">
                  <c:v>4.2999999999999997E-2</c:v>
                </c:pt>
                <c:pt idx="2">
                  <c:v>4.2999999999999997E-2</c:v>
                </c:pt>
                <c:pt idx="3">
                  <c:v>4.3999999999999997E-2</c:v>
                </c:pt>
                <c:pt idx="4">
                  <c:v>4.3999999999999997E-2</c:v>
                </c:pt>
                <c:pt idx="5">
                  <c:v>4.2000000000000003E-2</c:v>
                </c:pt>
                <c:pt idx="6">
                  <c:v>4.2000000000000003E-2</c:v>
                </c:pt>
                <c:pt idx="7">
                  <c:v>0.04</c:v>
                </c:pt>
                <c:pt idx="8">
                  <c:v>3.9E-2</c:v>
                </c:pt>
                <c:pt idx="9">
                  <c:v>3.9E-2</c:v>
                </c:pt>
                <c:pt idx="10">
                  <c:v>4.2000000000000003E-2</c:v>
                </c:pt>
                <c:pt idx="11">
                  <c:v>0.04</c:v>
                </c:pt>
                <c:pt idx="12">
                  <c:v>3.7999999999999999E-2</c:v>
                </c:pt>
                <c:pt idx="13">
                  <c:v>3.7999999999999999E-2</c:v>
                </c:pt>
                <c:pt idx="14">
                  <c:v>3.9E-2</c:v>
                </c:pt>
                <c:pt idx="15">
                  <c:v>4.1000000000000002E-2</c:v>
                </c:pt>
                <c:pt idx="16">
                  <c:v>4.7E-2</c:v>
                </c:pt>
                <c:pt idx="17">
                  <c:v>4.7E-2</c:v>
                </c:pt>
                <c:pt idx="18">
                  <c:v>5.3999999999999999E-2</c:v>
                </c:pt>
                <c:pt idx="19">
                  <c:v>5.2999999999999999E-2</c:v>
                </c:pt>
                <c:pt idx="20">
                  <c:v>5.2999999999999999E-2</c:v>
                </c:pt>
                <c:pt idx="21">
                  <c:v>5.1999999999999998E-2</c:v>
                </c:pt>
                <c:pt idx="22">
                  <c:v>5.1999999999999998E-2</c:v>
                </c:pt>
                <c:pt idx="23">
                  <c:v>0.05</c:v>
                </c:pt>
                <c:pt idx="24">
                  <c:v>4.7E-2</c:v>
                </c:pt>
                <c:pt idx="25">
                  <c:v>4.8000000000000001E-2</c:v>
                </c:pt>
                <c:pt idx="26">
                  <c:v>4.8000000000000001E-2</c:v>
                </c:pt>
                <c:pt idx="27">
                  <c:v>4.8000000000000001E-2</c:v>
                </c:pt>
                <c:pt idx="28">
                  <c:v>4.8000000000000001E-2</c:v>
                </c:pt>
                <c:pt idx="29">
                  <c:v>4.5999999999999999E-2</c:v>
                </c:pt>
                <c:pt idx="30">
                  <c:v>4.5999999999999999E-2</c:v>
                </c:pt>
                <c:pt idx="31">
                  <c:v>4.5999999999999999E-2</c:v>
                </c:pt>
                <c:pt idx="32">
                  <c:v>4.2000000000000003E-2</c:v>
                </c:pt>
                <c:pt idx="33">
                  <c:v>4.2999999999999997E-2</c:v>
                </c:pt>
                <c:pt idx="34">
                  <c:v>4.2000000000000003E-2</c:v>
                </c:pt>
                <c:pt idx="35">
                  <c:v>4.2000000000000003E-2</c:v>
                </c:pt>
                <c:pt idx="36">
                  <c:v>4.2000000000000003E-2</c:v>
                </c:pt>
                <c:pt idx="37">
                  <c:v>4.2000000000000003E-2</c:v>
                </c:pt>
                <c:pt idx="38">
                  <c:v>4.7E-2</c:v>
                </c:pt>
                <c:pt idx="39">
                  <c:v>7.2999999999999995E-2</c:v>
                </c:pt>
                <c:pt idx="40">
                  <c:v>0.09</c:v>
                </c:pt>
                <c:pt idx="41">
                  <c:v>0.1</c:v>
                </c:pt>
                <c:pt idx="42">
                  <c:v>0.13200000000000001</c:v>
                </c:pt>
                <c:pt idx="43">
                  <c:v>0.16700000000000001</c:v>
                </c:pt>
                <c:pt idx="44">
                  <c:v>0.19700000000000001</c:v>
                </c:pt>
                <c:pt idx="45">
                  <c:v>0.154</c:v>
                </c:pt>
                <c:pt idx="46">
                  <c:v>0.156</c:v>
                </c:pt>
              </c:numCache>
            </c:numRef>
          </c:val>
          <c:smooth val="0"/>
          <c:extLst>
            <c:ext xmlns:c16="http://schemas.microsoft.com/office/drawing/2014/chart" uri="{C3380CC4-5D6E-409C-BE32-E72D297353CC}">
              <c16:uniqueId val="{00000001-1C2C-48AB-AAA1-AF275B3FA89E}"/>
            </c:ext>
          </c:extLst>
        </c:ser>
        <c:ser>
          <c:idx val="2"/>
          <c:order val="2"/>
          <c:tx>
            <c:strRef>
              <c:f>'3.4.6.'!$L$8</c:f>
              <c:strCache>
                <c:ptCount val="1"/>
                <c:pt idx="0">
                  <c:v>Частка непрацюючих кредитів</c:v>
                </c:pt>
              </c:strCache>
            </c:strRef>
          </c:tx>
          <c:spPr>
            <a:ln w="25400" cap="rnd">
              <a:solidFill>
                <a:srgbClr val="7D0532"/>
              </a:solidFill>
              <a:round/>
            </a:ln>
            <a:effectLst/>
          </c:spPr>
          <c:marker>
            <c:symbol val="none"/>
          </c:marker>
          <c:cat>
            <c:strRef>
              <c:f>'3.4.6.'!$I$10:$I$56</c:f>
              <c:strCache>
                <c:ptCount val="47"/>
                <c:pt idx="0">
                  <c:v>12.18</c:v>
                </c:pt>
                <c:pt idx="1">
                  <c:v>01.19</c:v>
                </c:pt>
                <c:pt idx="2">
                  <c:v>02.19</c:v>
                </c:pt>
                <c:pt idx="3">
                  <c:v>03.19</c:v>
                </c:pt>
                <c:pt idx="4">
                  <c:v>04.19</c:v>
                </c:pt>
                <c:pt idx="5">
                  <c:v>05.19</c:v>
                </c:pt>
                <c:pt idx="6">
                  <c:v>06.19</c:v>
                </c:pt>
                <c:pt idx="7">
                  <c:v>07.19</c:v>
                </c:pt>
                <c:pt idx="8">
                  <c:v>08.19</c:v>
                </c:pt>
                <c:pt idx="9">
                  <c:v>09.19</c:v>
                </c:pt>
                <c:pt idx="10">
                  <c:v>10.19</c:v>
                </c:pt>
                <c:pt idx="11">
                  <c:v>11.19</c:v>
                </c:pt>
                <c:pt idx="12">
                  <c:v>12.19</c:v>
                </c:pt>
                <c:pt idx="13">
                  <c:v>01.20</c:v>
                </c:pt>
                <c:pt idx="14">
                  <c:v>02.20</c:v>
                </c:pt>
                <c:pt idx="15">
                  <c:v>03.20</c:v>
                </c:pt>
                <c:pt idx="16">
                  <c:v>04.20</c:v>
                </c:pt>
                <c:pt idx="17">
                  <c:v>05.20</c:v>
                </c:pt>
                <c:pt idx="18">
                  <c:v>06.20</c:v>
                </c:pt>
                <c:pt idx="19">
                  <c:v>07.20</c:v>
                </c:pt>
                <c:pt idx="20">
                  <c:v>08.20</c:v>
                </c:pt>
                <c:pt idx="21">
                  <c:v>09.20</c:v>
                </c:pt>
                <c:pt idx="22">
                  <c:v>10.20</c:v>
                </c:pt>
                <c:pt idx="23">
                  <c:v>11.20</c:v>
                </c:pt>
                <c:pt idx="24">
                  <c:v>12.20</c:v>
                </c:pt>
                <c:pt idx="25">
                  <c:v>01.21</c:v>
                </c:pt>
                <c:pt idx="26">
                  <c:v>02.21</c:v>
                </c:pt>
                <c:pt idx="27">
                  <c:v>03.21</c:v>
                </c:pt>
                <c:pt idx="28">
                  <c:v>04.21</c:v>
                </c:pt>
                <c:pt idx="29">
                  <c:v>05.21</c:v>
                </c:pt>
                <c:pt idx="30">
                  <c:v>06.21</c:v>
                </c:pt>
                <c:pt idx="31">
                  <c:v>07.21</c:v>
                </c:pt>
                <c:pt idx="32">
                  <c:v>08.21</c:v>
                </c:pt>
                <c:pt idx="33">
                  <c:v>09.21</c:v>
                </c:pt>
                <c:pt idx="34">
                  <c:v>10.21</c:v>
                </c:pt>
                <c:pt idx="35">
                  <c:v>11.21</c:v>
                </c:pt>
                <c:pt idx="36">
                  <c:v>12.21</c:v>
                </c:pt>
                <c:pt idx="37">
                  <c:v>01.22</c:v>
                </c:pt>
                <c:pt idx="38">
                  <c:v>02.22</c:v>
                </c:pt>
                <c:pt idx="39">
                  <c:v>03.22</c:v>
                </c:pt>
                <c:pt idx="40">
                  <c:v>04.22</c:v>
                </c:pt>
                <c:pt idx="41">
                  <c:v>05.22</c:v>
                </c:pt>
                <c:pt idx="42">
                  <c:v>06.22</c:v>
                </c:pt>
                <c:pt idx="43">
                  <c:v>07.22</c:v>
                </c:pt>
                <c:pt idx="44">
                  <c:v>08.22</c:v>
                </c:pt>
                <c:pt idx="45">
                  <c:v>09.22</c:v>
                </c:pt>
                <c:pt idx="46">
                  <c:v>10.22</c:v>
                </c:pt>
              </c:strCache>
            </c:strRef>
          </c:cat>
          <c:val>
            <c:numRef>
              <c:f>'3.4.6.'!$L$10:$L$56</c:f>
              <c:numCache>
                <c:formatCode>0.0%</c:formatCode>
                <c:ptCount val="47"/>
                <c:pt idx="0">
                  <c:v>0.21199999999999999</c:v>
                </c:pt>
                <c:pt idx="1">
                  <c:v>0.21099999999999999</c:v>
                </c:pt>
                <c:pt idx="2">
                  <c:v>0.20899999999999999</c:v>
                </c:pt>
                <c:pt idx="3">
                  <c:v>0.20699999999999999</c:v>
                </c:pt>
                <c:pt idx="4">
                  <c:v>0.20499999999999999</c:v>
                </c:pt>
                <c:pt idx="5">
                  <c:v>0.20399999999999999</c:v>
                </c:pt>
                <c:pt idx="6">
                  <c:v>0.20200000000000001</c:v>
                </c:pt>
                <c:pt idx="7">
                  <c:v>0.20100000000000001</c:v>
                </c:pt>
                <c:pt idx="8">
                  <c:v>0.2</c:v>
                </c:pt>
                <c:pt idx="9">
                  <c:v>0.2</c:v>
                </c:pt>
                <c:pt idx="10">
                  <c:v>0.19800000000000001</c:v>
                </c:pt>
                <c:pt idx="11">
                  <c:v>0.193</c:v>
                </c:pt>
                <c:pt idx="12">
                  <c:v>0.19</c:v>
                </c:pt>
                <c:pt idx="13">
                  <c:v>0.187</c:v>
                </c:pt>
                <c:pt idx="14">
                  <c:v>0.185</c:v>
                </c:pt>
                <c:pt idx="15">
                  <c:v>0.186</c:v>
                </c:pt>
                <c:pt idx="16">
                  <c:v>0.191</c:v>
                </c:pt>
                <c:pt idx="17">
                  <c:v>0.19500000000000001</c:v>
                </c:pt>
                <c:pt idx="18">
                  <c:v>0.19800000000000001</c:v>
                </c:pt>
                <c:pt idx="19">
                  <c:v>0.19700000000000001</c:v>
                </c:pt>
                <c:pt idx="20">
                  <c:v>0.185</c:v>
                </c:pt>
                <c:pt idx="21">
                  <c:v>0.17100000000000001</c:v>
                </c:pt>
                <c:pt idx="22">
                  <c:v>0.157</c:v>
                </c:pt>
                <c:pt idx="23">
                  <c:v>0.14299999999999999</c:v>
                </c:pt>
                <c:pt idx="24">
                  <c:v>0.13100000000000001</c:v>
                </c:pt>
                <c:pt idx="25">
                  <c:v>0.128</c:v>
                </c:pt>
                <c:pt idx="26">
                  <c:v>0.125</c:v>
                </c:pt>
                <c:pt idx="27">
                  <c:v>0.122</c:v>
                </c:pt>
                <c:pt idx="28">
                  <c:v>0.11899999999999999</c:v>
                </c:pt>
                <c:pt idx="29">
                  <c:v>0.115</c:v>
                </c:pt>
                <c:pt idx="30">
                  <c:v>0.112</c:v>
                </c:pt>
                <c:pt idx="31">
                  <c:v>0.108</c:v>
                </c:pt>
                <c:pt idx="32">
                  <c:v>0.104</c:v>
                </c:pt>
                <c:pt idx="33">
                  <c:v>0.1</c:v>
                </c:pt>
                <c:pt idx="34">
                  <c:v>9.9000000000000005E-2</c:v>
                </c:pt>
                <c:pt idx="35">
                  <c:v>9.7000000000000003E-2</c:v>
                </c:pt>
                <c:pt idx="36" formatCode="0.00%">
                  <c:v>0.09</c:v>
                </c:pt>
                <c:pt idx="37" formatCode="0.00%">
                  <c:v>8.8999999999999996E-2</c:v>
                </c:pt>
                <c:pt idx="38" formatCode="0.00%">
                  <c:v>8.6999999999999994E-2</c:v>
                </c:pt>
                <c:pt idx="39" formatCode="0.00%">
                  <c:v>8.7999999999999995E-2</c:v>
                </c:pt>
                <c:pt idx="40" formatCode="0.00%">
                  <c:v>8.8999999999999996E-2</c:v>
                </c:pt>
                <c:pt idx="41">
                  <c:v>9.0999999999999998E-2</c:v>
                </c:pt>
                <c:pt idx="42" formatCode="0%">
                  <c:v>8.6999999999999994E-2</c:v>
                </c:pt>
                <c:pt idx="43" formatCode="0%">
                  <c:v>9.2999999999999999E-2</c:v>
                </c:pt>
                <c:pt idx="44" formatCode="0%">
                  <c:v>0.104</c:v>
                </c:pt>
                <c:pt idx="45" formatCode="0%">
                  <c:v>0.19600000000000001</c:v>
                </c:pt>
                <c:pt idx="46" formatCode="0%">
                  <c:v>0.22500000000000001</c:v>
                </c:pt>
              </c:numCache>
            </c:numRef>
          </c:val>
          <c:smooth val="0"/>
          <c:extLst>
            <c:ext xmlns:c16="http://schemas.microsoft.com/office/drawing/2014/chart" uri="{C3380CC4-5D6E-409C-BE32-E72D297353CC}">
              <c16:uniqueId val="{00000002-1C2C-48AB-AAA1-AF275B3FA89E}"/>
            </c:ext>
          </c:extLst>
        </c:ser>
        <c:dLbls>
          <c:showLegendKey val="0"/>
          <c:showVal val="0"/>
          <c:showCatName val="0"/>
          <c:showSerName val="0"/>
          <c:showPercent val="0"/>
          <c:showBubbleSize val="0"/>
        </c:dLbls>
        <c:smooth val="0"/>
        <c:axId val="1150567456"/>
        <c:axId val="1150567784"/>
      </c:lineChart>
      <c:catAx>
        <c:axId val="11505674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0567784"/>
        <c:crosses val="autoZero"/>
        <c:auto val="0"/>
        <c:lblAlgn val="ctr"/>
        <c:lblOffset val="100"/>
        <c:tickLblSkip val="5"/>
        <c:tickMarkSkip val="5"/>
        <c:noMultiLvlLbl val="0"/>
      </c:catAx>
      <c:valAx>
        <c:axId val="11505677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05674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4988353870008737"/>
          <c:w val="0.91853694546150744"/>
          <c:h val="0.1501164612999126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3.4.6.'!$J$9</c:f>
              <c:strCache>
                <c:ptCount val="1"/>
                <c:pt idx="0">
                  <c:v>Prudential provisions*</c:v>
                </c:pt>
              </c:strCache>
            </c:strRef>
          </c:tx>
          <c:spPr>
            <a:ln w="25400" cap="rnd" cmpd="sng">
              <a:solidFill>
                <a:srgbClr val="057D46"/>
              </a:solidFill>
              <a:prstDash val="solid"/>
              <a:round/>
            </a:ln>
            <a:effectLst/>
          </c:spPr>
          <c:marker>
            <c:symbol val="none"/>
          </c:marker>
          <c:cat>
            <c:strRef>
              <c:f>'3.4.6.'!$I$10:$I$56</c:f>
              <c:strCache>
                <c:ptCount val="47"/>
                <c:pt idx="0">
                  <c:v>12.18</c:v>
                </c:pt>
                <c:pt idx="1">
                  <c:v>01.19</c:v>
                </c:pt>
                <c:pt idx="2">
                  <c:v>02.19</c:v>
                </c:pt>
                <c:pt idx="3">
                  <c:v>03.19</c:v>
                </c:pt>
                <c:pt idx="4">
                  <c:v>04.19</c:v>
                </c:pt>
                <c:pt idx="5">
                  <c:v>05.19</c:v>
                </c:pt>
                <c:pt idx="6">
                  <c:v>06.19</c:v>
                </c:pt>
                <c:pt idx="7">
                  <c:v>07.19</c:v>
                </c:pt>
                <c:pt idx="8">
                  <c:v>08.19</c:v>
                </c:pt>
                <c:pt idx="9">
                  <c:v>09.19</c:v>
                </c:pt>
                <c:pt idx="10">
                  <c:v>10.19</c:v>
                </c:pt>
                <c:pt idx="11">
                  <c:v>11.19</c:v>
                </c:pt>
                <c:pt idx="12">
                  <c:v>12.19</c:v>
                </c:pt>
                <c:pt idx="13">
                  <c:v>01.20</c:v>
                </c:pt>
                <c:pt idx="14">
                  <c:v>02.20</c:v>
                </c:pt>
                <c:pt idx="15">
                  <c:v>03.20</c:v>
                </c:pt>
                <c:pt idx="16">
                  <c:v>04.20</c:v>
                </c:pt>
                <c:pt idx="17">
                  <c:v>05.20</c:v>
                </c:pt>
                <c:pt idx="18">
                  <c:v>06.20</c:v>
                </c:pt>
                <c:pt idx="19">
                  <c:v>07.20</c:v>
                </c:pt>
                <c:pt idx="20">
                  <c:v>08.20</c:v>
                </c:pt>
                <c:pt idx="21">
                  <c:v>09.20</c:v>
                </c:pt>
                <c:pt idx="22">
                  <c:v>10.20</c:v>
                </c:pt>
                <c:pt idx="23">
                  <c:v>11.20</c:v>
                </c:pt>
                <c:pt idx="24">
                  <c:v>12.20</c:v>
                </c:pt>
                <c:pt idx="25">
                  <c:v>01.21</c:v>
                </c:pt>
                <c:pt idx="26">
                  <c:v>02.21</c:v>
                </c:pt>
                <c:pt idx="27">
                  <c:v>03.21</c:v>
                </c:pt>
                <c:pt idx="28">
                  <c:v>04.21</c:v>
                </c:pt>
                <c:pt idx="29">
                  <c:v>05.21</c:v>
                </c:pt>
                <c:pt idx="30">
                  <c:v>06.21</c:v>
                </c:pt>
                <c:pt idx="31">
                  <c:v>07.21</c:v>
                </c:pt>
                <c:pt idx="32">
                  <c:v>08.21</c:v>
                </c:pt>
                <c:pt idx="33">
                  <c:v>09.21</c:v>
                </c:pt>
                <c:pt idx="34">
                  <c:v>10.21</c:v>
                </c:pt>
                <c:pt idx="35">
                  <c:v>11.21</c:v>
                </c:pt>
                <c:pt idx="36">
                  <c:v>12.21</c:v>
                </c:pt>
                <c:pt idx="37">
                  <c:v>01.22</c:v>
                </c:pt>
                <c:pt idx="38">
                  <c:v>02.22</c:v>
                </c:pt>
                <c:pt idx="39">
                  <c:v>03.22</c:v>
                </c:pt>
                <c:pt idx="40">
                  <c:v>04.22</c:v>
                </c:pt>
                <c:pt idx="41">
                  <c:v>05.22</c:v>
                </c:pt>
                <c:pt idx="42">
                  <c:v>06.22</c:v>
                </c:pt>
                <c:pt idx="43">
                  <c:v>07.22</c:v>
                </c:pt>
                <c:pt idx="44">
                  <c:v>08.22</c:v>
                </c:pt>
                <c:pt idx="45">
                  <c:v>09.22</c:v>
                </c:pt>
                <c:pt idx="46">
                  <c:v>10.22</c:v>
                </c:pt>
              </c:strCache>
            </c:strRef>
          </c:cat>
          <c:val>
            <c:numRef>
              <c:f>'3.4.6.'!$J$10:$J$56</c:f>
              <c:numCache>
                <c:formatCode>0.0%</c:formatCode>
                <c:ptCount val="47"/>
                <c:pt idx="0">
                  <c:v>0.05</c:v>
                </c:pt>
                <c:pt idx="1">
                  <c:v>5.0999999999999997E-2</c:v>
                </c:pt>
                <c:pt idx="2">
                  <c:v>0.05</c:v>
                </c:pt>
                <c:pt idx="3">
                  <c:v>5.0999999999999997E-2</c:v>
                </c:pt>
                <c:pt idx="4">
                  <c:v>5.0999999999999997E-2</c:v>
                </c:pt>
                <c:pt idx="5">
                  <c:v>5.0999999999999997E-2</c:v>
                </c:pt>
                <c:pt idx="6">
                  <c:v>5.0999999999999997E-2</c:v>
                </c:pt>
                <c:pt idx="7">
                  <c:v>5.2999999999999999E-2</c:v>
                </c:pt>
                <c:pt idx="8">
                  <c:v>5.2999999999999999E-2</c:v>
                </c:pt>
                <c:pt idx="9">
                  <c:v>5.1999999999999998E-2</c:v>
                </c:pt>
                <c:pt idx="10">
                  <c:v>5.3999999999999999E-2</c:v>
                </c:pt>
                <c:pt idx="11">
                  <c:v>5.2999999999999999E-2</c:v>
                </c:pt>
                <c:pt idx="12">
                  <c:v>0.05</c:v>
                </c:pt>
                <c:pt idx="13">
                  <c:v>0.05</c:v>
                </c:pt>
                <c:pt idx="14">
                  <c:v>0.05</c:v>
                </c:pt>
                <c:pt idx="15">
                  <c:v>5.2999999999999999E-2</c:v>
                </c:pt>
                <c:pt idx="16">
                  <c:v>0.06</c:v>
                </c:pt>
                <c:pt idx="17">
                  <c:v>5.8000000000000003E-2</c:v>
                </c:pt>
                <c:pt idx="18">
                  <c:v>5.3999999999999999E-2</c:v>
                </c:pt>
                <c:pt idx="19">
                  <c:v>5.2999999999999999E-2</c:v>
                </c:pt>
                <c:pt idx="20">
                  <c:v>5.0999999999999997E-2</c:v>
                </c:pt>
                <c:pt idx="21">
                  <c:v>0.05</c:v>
                </c:pt>
                <c:pt idx="22">
                  <c:v>5.2999999999999999E-2</c:v>
                </c:pt>
                <c:pt idx="23">
                  <c:v>5.0999999999999997E-2</c:v>
                </c:pt>
                <c:pt idx="24">
                  <c:v>4.8000000000000001E-2</c:v>
                </c:pt>
                <c:pt idx="25">
                  <c:v>0.05</c:v>
                </c:pt>
                <c:pt idx="26">
                  <c:v>4.9000000000000002E-2</c:v>
                </c:pt>
                <c:pt idx="27">
                  <c:v>4.8000000000000001E-2</c:v>
                </c:pt>
                <c:pt idx="28">
                  <c:v>4.9000000000000002E-2</c:v>
                </c:pt>
                <c:pt idx="29">
                  <c:v>4.9000000000000002E-2</c:v>
                </c:pt>
                <c:pt idx="30">
                  <c:v>4.9000000000000002E-2</c:v>
                </c:pt>
                <c:pt idx="31">
                  <c:v>4.9000000000000002E-2</c:v>
                </c:pt>
                <c:pt idx="32">
                  <c:v>4.5999999999999999E-2</c:v>
                </c:pt>
                <c:pt idx="33">
                  <c:v>4.5999999999999999E-2</c:v>
                </c:pt>
                <c:pt idx="34">
                  <c:v>4.7E-2</c:v>
                </c:pt>
                <c:pt idx="35">
                  <c:v>4.3999999999999997E-2</c:v>
                </c:pt>
                <c:pt idx="36">
                  <c:v>4.2999999999999997E-2</c:v>
                </c:pt>
                <c:pt idx="37">
                  <c:v>4.2999999999999997E-2</c:v>
                </c:pt>
                <c:pt idx="38">
                  <c:v>4.3999999999999997E-2</c:v>
                </c:pt>
                <c:pt idx="39">
                  <c:v>4.3999999999999997E-2</c:v>
                </c:pt>
                <c:pt idx="40">
                  <c:v>4.3999999999999997E-2</c:v>
                </c:pt>
                <c:pt idx="41">
                  <c:v>4.2999999999999997E-2</c:v>
                </c:pt>
                <c:pt idx="42">
                  <c:v>4.5999999999999999E-2</c:v>
                </c:pt>
                <c:pt idx="43">
                  <c:v>0.10100000000000001</c:v>
                </c:pt>
                <c:pt idx="44">
                  <c:v>0.14899999999999999</c:v>
                </c:pt>
                <c:pt idx="45">
                  <c:v>9.5000000000000001E-2</c:v>
                </c:pt>
                <c:pt idx="46">
                  <c:v>8.8999999999999996E-2</c:v>
                </c:pt>
              </c:numCache>
            </c:numRef>
          </c:val>
          <c:smooth val="0"/>
          <c:extLst>
            <c:ext xmlns:c16="http://schemas.microsoft.com/office/drawing/2014/chart" uri="{C3380CC4-5D6E-409C-BE32-E72D297353CC}">
              <c16:uniqueId val="{00000000-E5F2-44AB-A7F8-2E67F582448E}"/>
            </c:ext>
          </c:extLst>
        </c:ser>
        <c:ser>
          <c:idx val="1"/>
          <c:order val="1"/>
          <c:tx>
            <c:strRef>
              <c:f>'3.4.6.'!$K$9</c:f>
              <c:strCache>
                <c:ptCount val="1"/>
                <c:pt idx="0">
                  <c:v>IFRS 9 provisions</c:v>
                </c:pt>
              </c:strCache>
            </c:strRef>
          </c:tx>
          <c:spPr>
            <a:ln w="25400" cap="rnd" cmpd="sng">
              <a:solidFill>
                <a:srgbClr val="91C864"/>
              </a:solidFill>
              <a:prstDash val="solid"/>
              <a:round/>
            </a:ln>
            <a:effectLst/>
          </c:spPr>
          <c:marker>
            <c:symbol val="none"/>
          </c:marker>
          <c:cat>
            <c:strRef>
              <c:f>'3.4.6.'!$I$10:$I$56</c:f>
              <c:strCache>
                <c:ptCount val="47"/>
                <c:pt idx="0">
                  <c:v>12.18</c:v>
                </c:pt>
                <c:pt idx="1">
                  <c:v>01.19</c:v>
                </c:pt>
                <c:pt idx="2">
                  <c:v>02.19</c:v>
                </c:pt>
                <c:pt idx="3">
                  <c:v>03.19</c:v>
                </c:pt>
                <c:pt idx="4">
                  <c:v>04.19</c:v>
                </c:pt>
                <c:pt idx="5">
                  <c:v>05.19</c:v>
                </c:pt>
                <c:pt idx="6">
                  <c:v>06.19</c:v>
                </c:pt>
                <c:pt idx="7">
                  <c:v>07.19</c:v>
                </c:pt>
                <c:pt idx="8">
                  <c:v>08.19</c:v>
                </c:pt>
                <c:pt idx="9">
                  <c:v>09.19</c:v>
                </c:pt>
                <c:pt idx="10">
                  <c:v>10.19</c:v>
                </c:pt>
                <c:pt idx="11">
                  <c:v>11.19</c:v>
                </c:pt>
                <c:pt idx="12">
                  <c:v>12.19</c:v>
                </c:pt>
                <c:pt idx="13">
                  <c:v>01.20</c:v>
                </c:pt>
                <c:pt idx="14">
                  <c:v>02.20</c:v>
                </c:pt>
                <c:pt idx="15">
                  <c:v>03.20</c:v>
                </c:pt>
                <c:pt idx="16">
                  <c:v>04.20</c:v>
                </c:pt>
                <c:pt idx="17">
                  <c:v>05.20</c:v>
                </c:pt>
                <c:pt idx="18">
                  <c:v>06.20</c:v>
                </c:pt>
                <c:pt idx="19">
                  <c:v>07.20</c:v>
                </c:pt>
                <c:pt idx="20">
                  <c:v>08.20</c:v>
                </c:pt>
                <c:pt idx="21">
                  <c:v>09.20</c:v>
                </c:pt>
                <c:pt idx="22">
                  <c:v>10.20</c:v>
                </c:pt>
                <c:pt idx="23">
                  <c:v>11.20</c:v>
                </c:pt>
                <c:pt idx="24">
                  <c:v>12.20</c:v>
                </c:pt>
                <c:pt idx="25">
                  <c:v>01.21</c:v>
                </c:pt>
                <c:pt idx="26">
                  <c:v>02.21</c:v>
                </c:pt>
                <c:pt idx="27">
                  <c:v>03.21</c:v>
                </c:pt>
                <c:pt idx="28">
                  <c:v>04.21</c:v>
                </c:pt>
                <c:pt idx="29">
                  <c:v>05.21</c:v>
                </c:pt>
                <c:pt idx="30">
                  <c:v>06.21</c:v>
                </c:pt>
                <c:pt idx="31">
                  <c:v>07.21</c:v>
                </c:pt>
                <c:pt idx="32">
                  <c:v>08.21</c:v>
                </c:pt>
                <c:pt idx="33">
                  <c:v>09.21</c:v>
                </c:pt>
                <c:pt idx="34">
                  <c:v>10.21</c:v>
                </c:pt>
                <c:pt idx="35">
                  <c:v>11.21</c:v>
                </c:pt>
                <c:pt idx="36">
                  <c:v>12.21</c:v>
                </c:pt>
                <c:pt idx="37">
                  <c:v>01.22</c:v>
                </c:pt>
                <c:pt idx="38">
                  <c:v>02.22</c:v>
                </c:pt>
                <c:pt idx="39">
                  <c:v>03.22</c:v>
                </c:pt>
                <c:pt idx="40">
                  <c:v>04.22</c:v>
                </c:pt>
                <c:pt idx="41">
                  <c:v>05.22</c:v>
                </c:pt>
                <c:pt idx="42">
                  <c:v>06.22</c:v>
                </c:pt>
                <c:pt idx="43">
                  <c:v>07.22</c:v>
                </c:pt>
                <c:pt idx="44">
                  <c:v>08.22</c:v>
                </c:pt>
                <c:pt idx="45">
                  <c:v>09.22</c:v>
                </c:pt>
                <c:pt idx="46">
                  <c:v>10.22</c:v>
                </c:pt>
              </c:strCache>
            </c:strRef>
          </c:cat>
          <c:val>
            <c:numRef>
              <c:f>'3.4.6.'!$K$10:$K$56</c:f>
              <c:numCache>
                <c:formatCode>0.0%</c:formatCode>
                <c:ptCount val="47"/>
                <c:pt idx="0">
                  <c:v>4.2000000000000003E-2</c:v>
                </c:pt>
                <c:pt idx="1">
                  <c:v>4.2999999999999997E-2</c:v>
                </c:pt>
                <c:pt idx="2">
                  <c:v>4.2999999999999997E-2</c:v>
                </c:pt>
                <c:pt idx="3">
                  <c:v>4.3999999999999997E-2</c:v>
                </c:pt>
                <c:pt idx="4">
                  <c:v>4.3999999999999997E-2</c:v>
                </c:pt>
                <c:pt idx="5">
                  <c:v>4.2000000000000003E-2</c:v>
                </c:pt>
                <c:pt idx="6">
                  <c:v>4.2000000000000003E-2</c:v>
                </c:pt>
                <c:pt idx="7">
                  <c:v>0.04</c:v>
                </c:pt>
                <c:pt idx="8">
                  <c:v>3.9E-2</c:v>
                </c:pt>
                <c:pt idx="9">
                  <c:v>3.9E-2</c:v>
                </c:pt>
                <c:pt idx="10">
                  <c:v>4.2000000000000003E-2</c:v>
                </c:pt>
                <c:pt idx="11">
                  <c:v>0.04</c:v>
                </c:pt>
                <c:pt idx="12">
                  <c:v>3.7999999999999999E-2</c:v>
                </c:pt>
                <c:pt idx="13">
                  <c:v>3.7999999999999999E-2</c:v>
                </c:pt>
                <c:pt idx="14">
                  <c:v>3.9E-2</c:v>
                </c:pt>
                <c:pt idx="15">
                  <c:v>4.1000000000000002E-2</c:v>
                </c:pt>
                <c:pt idx="16">
                  <c:v>4.7E-2</c:v>
                </c:pt>
                <c:pt idx="17">
                  <c:v>4.7E-2</c:v>
                </c:pt>
                <c:pt idx="18">
                  <c:v>5.3999999999999999E-2</c:v>
                </c:pt>
                <c:pt idx="19">
                  <c:v>5.2999999999999999E-2</c:v>
                </c:pt>
                <c:pt idx="20">
                  <c:v>5.2999999999999999E-2</c:v>
                </c:pt>
                <c:pt idx="21">
                  <c:v>5.1999999999999998E-2</c:v>
                </c:pt>
                <c:pt idx="22">
                  <c:v>5.1999999999999998E-2</c:v>
                </c:pt>
                <c:pt idx="23">
                  <c:v>0.05</c:v>
                </c:pt>
                <c:pt idx="24">
                  <c:v>4.7E-2</c:v>
                </c:pt>
                <c:pt idx="25">
                  <c:v>4.8000000000000001E-2</c:v>
                </c:pt>
                <c:pt idx="26">
                  <c:v>4.8000000000000001E-2</c:v>
                </c:pt>
                <c:pt idx="27">
                  <c:v>4.8000000000000001E-2</c:v>
                </c:pt>
                <c:pt idx="28">
                  <c:v>4.8000000000000001E-2</c:v>
                </c:pt>
                <c:pt idx="29">
                  <c:v>4.5999999999999999E-2</c:v>
                </c:pt>
                <c:pt idx="30">
                  <c:v>4.5999999999999999E-2</c:v>
                </c:pt>
                <c:pt idx="31">
                  <c:v>4.5999999999999999E-2</c:v>
                </c:pt>
                <c:pt idx="32">
                  <c:v>4.2000000000000003E-2</c:v>
                </c:pt>
                <c:pt idx="33">
                  <c:v>4.2999999999999997E-2</c:v>
                </c:pt>
                <c:pt idx="34">
                  <c:v>4.2000000000000003E-2</c:v>
                </c:pt>
                <c:pt idx="35">
                  <c:v>4.2000000000000003E-2</c:v>
                </c:pt>
                <c:pt idx="36">
                  <c:v>4.2000000000000003E-2</c:v>
                </c:pt>
                <c:pt idx="37">
                  <c:v>4.2000000000000003E-2</c:v>
                </c:pt>
                <c:pt idx="38">
                  <c:v>4.7E-2</c:v>
                </c:pt>
                <c:pt idx="39">
                  <c:v>7.2999999999999995E-2</c:v>
                </c:pt>
                <c:pt idx="40">
                  <c:v>0.09</c:v>
                </c:pt>
                <c:pt idx="41">
                  <c:v>0.1</c:v>
                </c:pt>
                <c:pt idx="42">
                  <c:v>0.13200000000000001</c:v>
                </c:pt>
                <c:pt idx="43">
                  <c:v>0.16700000000000001</c:v>
                </c:pt>
                <c:pt idx="44">
                  <c:v>0.19700000000000001</c:v>
                </c:pt>
                <c:pt idx="45">
                  <c:v>0.154</c:v>
                </c:pt>
                <c:pt idx="46">
                  <c:v>0.156</c:v>
                </c:pt>
              </c:numCache>
            </c:numRef>
          </c:val>
          <c:smooth val="0"/>
          <c:extLst>
            <c:ext xmlns:c16="http://schemas.microsoft.com/office/drawing/2014/chart" uri="{C3380CC4-5D6E-409C-BE32-E72D297353CC}">
              <c16:uniqueId val="{00000001-E5F2-44AB-A7F8-2E67F582448E}"/>
            </c:ext>
          </c:extLst>
        </c:ser>
        <c:ser>
          <c:idx val="2"/>
          <c:order val="2"/>
          <c:tx>
            <c:strRef>
              <c:f>'3.4.6.'!$L$9</c:f>
              <c:strCache>
                <c:ptCount val="1"/>
                <c:pt idx="0">
                  <c:v>NPLs share</c:v>
                </c:pt>
              </c:strCache>
            </c:strRef>
          </c:tx>
          <c:spPr>
            <a:ln w="25400" cap="rnd">
              <a:solidFill>
                <a:srgbClr val="7D0532"/>
              </a:solidFill>
              <a:round/>
            </a:ln>
            <a:effectLst/>
          </c:spPr>
          <c:marker>
            <c:symbol val="none"/>
          </c:marker>
          <c:cat>
            <c:strRef>
              <c:f>'3.4.6.'!$I$10:$I$56</c:f>
              <c:strCache>
                <c:ptCount val="47"/>
                <c:pt idx="0">
                  <c:v>12.18</c:v>
                </c:pt>
                <c:pt idx="1">
                  <c:v>01.19</c:v>
                </c:pt>
                <c:pt idx="2">
                  <c:v>02.19</c:v>
                </c:pt>
                <c:pt idx="3">
                  <c:v>03.19</c:v>
                </c:pt>
                <c:pt idx="4">
                  <c:v>04.19</c:v>
                </c:pt>
                <c:pt idx="5">
                  <c:v>05.19</c:v>
                </c:pt>
                <c:pt idx="6">
                  <c:v>06.19</c:v>
                </c:pt>
                <c:pt idx="7">
                  <c:v>07.19</c:v>
                </c:pt>
                <c:pt idx="8">
                  <c:v>08.19</c:v>
                </c:pt>
                <c:pt idx="9">
                  <c:v>09.19</c:v>
                </c:pt>
                <c:pt idx="10">
                  <c:v>10.19</c:v>
                </c:pt>
                <c:pt idx="11">
                  <c:v>11.19</c:v>
                </c:pt>
                <c:pt idx="12">
                  <c:v>12.19</c:v>
                </c:pt>
                <c:pt idx="13">
                  <c:v>01.20</c:v>
                </c:pt>
                <c:pt idx="14">
                  <c:v>02.20</c:v>
                </c:pt>
                <c:pt idx="15">
                  <c:v>03.20</c:v>
                </c:pt>
                <c:pt idx="16">
                  <c:v>04.20</c:v>
                </c:pt>
                <c:pt idx="17">
                  <c:v>05.20</c:v>
                </c:pt>
                <c:pt idx="18">
                  <c:v>06.20</c:v>
                </c:pt>
                <c:pt idx="19">
                  <c:v>07.20</c:v>
                </c:pt>
                <c:pt idx="20">
                  <c:v>08.20</c:v>
                </c:pt>
                <c:pt idx="21">
                  <c:v>09.20</c:v>
                </c:pt>
                <c:pt idx="22">
                  <c:v>10.20</c:v>
                </c:pt>
                <c:pt idx="23">
                  <c:v>11.20</c:v>
                </c:pt>
                <c:pt idx="24">
                  <c:v>12.20</c:v>
                </c:pt>
                <c:pt idx="25">
                  <c:v>01.21</c:v>
                </c:pt>
                <c:pt idx="26">
                  <c:v>02.21</c:v>
                </c:pt>
                <c:pt idx="27">
                  <c:v>03.21</c:v>
                </c:pt>
                <c:pt idx="28">
                  <c:v>04.21</c:v>
                </c:pt>
                <c:pt idx="29">
                  <c:v>05.21</c:v>
                </c:pt>
                <c:pt idx="30">
                  <c:v>06.21</c:v>
                </c:pt>
                <c:pt idx="31">
                  <c:v>07.21</c:v>
                </c:pt>
                <c:pt idx="32">
                  <c:v>08.21</c:v>
                </c:pt>
                <c:pt idx="33">
                  <c:v>09.21</c:v>
                </c:pt>
                <c:pt idx="34">
                  <c:v>10.21</c:v>
                </c:pt>
                <c:pt idx="35">
                  <c:v>11.21</c:v>
                </c:pt>
                <c:pt idx="36">
                  <c:v>12.21</c:v>
                </c:pt>
                <c:pt idx="37">
                  <c:v>01.22</c:v>
                </c:pt>
                <c:pt idx="38">
                  <c:v>02.22</c:v>
                </c:pt>
                <c:pt idx="39">
                  <c:v>03.22</c:v>
                </c:pt>
                <c:pt idx="40">
                  <c:v>04.22</c:v>
                </c:pt>
                <c:pt idx="41">
                  <c:v>05.22</c:v>
                </c:pt>
                <c:pt idx="42">
                  <c:v>06.22</c:v>
                </c:pt>
                <c:pt idx="43">
                  <c:v>07.22</c:v>
                </c:pt>
                <c:pt idx="44">
                  <c:v>08.22</c:v>
                </c:pt>
                <c:pt idx="45">
                  <c:v>09.22</c:v>
                </c:pt>
                <c:pt idx="46">
                  <c:v>10.22</c:v>
                </c:pt>
              </c:strCache>
            </c:strRef>
          </c:cat>
          <c:val>
            <c:numRef>
              <c:f>'3.4.6.'!$L$10:$L$56</c:f>
              <c:numCache>
                <c:formatCode>0.0%</c:formatCode>
                <c:ptCount val="47"/>
                <c:pt idx="0">
                  <c:v>0.21199999999999999</c:v>
                </c:pt>
                <c:pt idx="1">
                  <c:v>0.21099999999999999</c:v>
                </c:pt>
                <c:pt idx="2">
                  <c:v>0.20899999999999999</c:v>
                </c:pt>
                <c:pt idx="3">
                  <c:v>0.20699999999999999</c:v>
                </c:pt>
                <c:pt idx="4">
                  <c:v>0.20499999999999999</c:v>
                </c:pt>
                <c:pt idx="5">
                  <c:v>0.20399999999999999</c:v>
                </c:pt>
                <c:pt idx="6">
                  <c:v>0.20200000000000001</c:v>
                </c:pt>
                <c:pt idx="7">
                  <c:v>0.20100000000000001</c:v>
                </c:pt>
                <c:pt idx="8">
                  <c:v>0.2</c:v>
                </c:pt>
                <c:pt idx="9">
                  <c:v>0.2</c:v>
                </c:pt>
                <c:pt idx="10">
                  <c:v>0.19800000000000001</c:v>
                </c:pt>
                <c:pt idx="11">
                  <c:v>0.193</c:v>
                </c:pt>
                <c:pt idx="12">
                  <c:v>0.19</c:v>
                </c:pt>
                <c:pt idx="13">
                  <c:v>0.187</c:v>
                </c:pt>
                <c:pt idx="14">
                  <c:v>0.185</c:v>
                </c:pt>
                <c:pt idx="15">
                  <c:v>0.186</c:v>
                </c:pt>
                <c:pt idx="16">
                  <c:v>0.191</c:v>
                </c:pt>
                <c:pt idx="17">
                  <c:v>0.19500000000000001</c:v>
                </c:pt>
                <c:pt idx="18">
                  <c:v>0.19800000000000001</c:v>
                </c:pt>
                <c:pt idx="19">
                  <c:v>0.19700000000000001</c:v>
                </c:pt>
                <c:pt idx="20">
                  <c:v>0.185</c:v>
                </c:pt>
                <c:pt idx="21">
                  <c:v>0.17100000000000001</c:v>
                </c:pt>
                <c:pt idx="22">
                  <c:v>0.157</c:v>
                </c:pt>
                <c:pt idx="23">
                  <c:v>0.14299999999999999</c:v>
                </c:pt>
                <c:pt idx="24">
                  <c:v>0.13100000000000001</c:v>
                </c:pt>
                <c:pt idx="25">
                  <c:v>0.128</c:v>
                </c:pt>
                <c:pt idx="26">
                  <c:v>0.125</c:v>
                </c:pt>
                <c:pt idx="27">
                  <c:v>0.122</c:v>
                </c:pt>
                <c:pt idx="28">
                  <c:v>0.11899999999999999</c:v>
                </c:pt>
                <c:pt idx="29">
                  <c:v>0.115</c:v>
                </c:pt>
                <c:pt idx="30">
                  <c:v>0.112</c:v>
                </c:pt>
                <c:pt idx="31">
                  <c:v>0.108</c:v>
                </c:pt>
                <c:pt idx="32">
                  <c:v>0.104</c:v>
                </c:pt>
                <c:pt idx="33">
                  <c:v>0.1</c:v>
                </c:pt>
                <c:pt idx="34">
                  <c:v>9.9000000000000005E-2</c:v>
                </c:pt>
                <c:pt idx="35">
                  <c:v>9.7000000000000003E-2</c:v>
                </c:pt>
                <c:pt idx="36" formatCode="0.00%">
                  <c:v>0.09</c:v>
                </c:pt>
                <c:pt idx="37" formatCode="0.00%">
                  <c:v>8.8999999999999996E-2</c:v>
                </c:pt>
                <c:pt idx="38" formatCode="0.00%">
                  <c:v>8.6999999999999994E-2</c:v>
                </c:pt>
                <c:pt idx="39" formatCode="0.00%">
                  <c:v>8.7999999999999995E-2</c:v>
                </c:pt>
                <c:pt idx="40" formatCode="0.00%">
                  <c:v>8.8999999999999996E-2</c:v>
                </c:pt>
                <c:pt idx="41">
                  <c:v>9.0999999999999998E-2</c:v>
                </c:pt>
                <c:pt idx="42" formatCode="0%">
                  <c:v>8.6999999999999994E-2</c:v>
                </c:pt>
                <c:pt idx="43" formatCode="0%">
                  <c:v>9.2999999999999999E-2</c:v>
                </c:pt>
                <c:pt idx="44" formatCode="0%">
                  <c:v>0.104</c:v>
                </c:pt>
                <c:pt idx="45" formatCode="0%">
                  <c:v>0.19600000000000001</c:v>
                </c:pt>
                <c:pt idx="46" formatCode="0%">
                  <c:v>0.22500000000000001</c:v>
                </c:pt>
              </c:numCache>
            </c:numRef>
          </c:val>
          <c:smooth val="0"/>
          <c:extLst>
            <c:ext xmlns:c16="http://schemas.microsoft.com/office/drawing/2014/chart" uri="{C3380CC4-5D6E-409C-BE32-E72D297353CC}">
              <c16:uniqueId val="{00000002-E5F2-44AB-A7F8-2E67F582448E}"/>
            </c:ext>
          </c:extLst>
        </c:ser>
        <c:dLbls>
          <c:showLegendKey val="0"/>
          <c:showVal val="0"/>
          <c:showCatName val="0"/>
          <c:showSerName val="0"/>
          <c:showPercent val="0"/>
          <c:showBubbleSize val="0"/>
        </c:dLbls>
        <c:smooth val="0"/>
        <c:axId val="1150567456"/>
        <c:axId val="1150567784"/>
      </c:lineChart>
      <c:catAx>
        <c:axId val="11505674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0567784"/>
        <c:crosses val="autoZero"/>
        <c:auto val="0"/>
        <c:lblAlgn val="ctr"/>
        <c:lblOffset val="100"/>
        <c:tickLblSkip val="5"/>
        <c:tickMarkSkip val="5"/>
        <c:noMultiLvlLbl val="0"/>
      </c:catAx>
      <c:valAx>
        <c:axId val="11505677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05674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7600679077883714"/>
          <c:w val="1"/>
          <c:h val="0.1239932092211628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05228758169935E-2"/>
          <c:y val="5.3331100749373847E-2"/>
          <c:w val="0.84526568627450982"/>
          <c:h val="0.70632570483530421"/>
        </c:manualLayout>
      </c:layout>
      <c:barChart>
        <c:barDir val="col"/>
        <c:grouping val="stacked"/>
        <c:varyColors val="0"/>
        <c:ser>
          <c:idx val="0"/>
          <c:order val="0"/>
          <c:tx>
            <c:v>Станом на 01.01</c:v>
          </c:tx>
          <c:spPr>
            <a:noFill/>
            <a:ln>
              <a:noFill/>
            </a:ln>
            <a:effectLst/>
          </c:spPr>
          <c:invertIfNegative val="0"/>
          <c:errBars>
            <c:errBarType val="minus"/>
            <c:errValType val="percentage"/>
            <c:noEndCap val="1"/>
            <c:val val="100"/>
            <c:spPr>
              <a:noFill/>
              <a:ln w="9525" cap="flat" cmpd="sng" algn="ctr">
                <a:noFill/>
                <a:round/>
              </a:ln>
              <a:effectLst/>
            </c:spPr>
          </c:errBars>
          <c:cat>
            <c:strRef>
              <c:f>'3.4.7.'!$J$12:$W$13</c:f>
              <c:strCache>
                <c:ptCount val="11"/>
                <c:pt idx="1">
                  <c:v>Cash loan</c:v>
                </c:pt>
                <c:pt idx="4">
                  <c:v>Card loan</c:v>
                </c:pt>
                <c:pt idx="7">
                  <c:v>Mortgage</c:v>
                </c:pt>
                <c:pt idx="10">
                  <c:v>Car loans</c:v>
                </c:pt>
              </c:strCache>
            </c:strRef>
          </c:cat>
          <c:val>
            <c:numRef>
              <c:f>'3.4.7.'!$J$15:$W$15</c:f>
              <c:numCache>
                <c:formatCode>0.0%</c:formatCode>
                <c:ptCount val="14"/>
                <c:pt idx="0">
                  <c:v>2.4E-2</c:v>
                </c:pt>
                <c:pt idx="1">
                  <c:v>1.9E-2</c:v>
                </c:pt>
                <c:pt idx="2">
                  <c:v>1.9E-2</c:v>
                </c:pt>
                <c:pt idx="3">
                  <c:v>1.2E-2</c:v>
                </c:pt>
                <c:pt idx="4">
                  <c:v>1.2E-2</c:v>
                </c:pt>
                <c:pt idx="5">
                  <c:v>1.2E-2</c:v>
                </c:pt>
                <c:pt idx="6">
                  <c:v>6.9999999999999999E-4</c:v>
                </c:pt>
                <c:pt idx="7">
                  <c:v>5.9999999999999995E-4</c:v>
                </c:pt>
                <c:pt idx="8">
                  <c:v>1E-4</c:v>
                </c:pt>
                <c:pt idx="9">
                  <c:v>3.0000000000000001E-3</c:v>
                </c:pt>
                <c:pt idx="10">
                  <c:v>3.0000000000000001E-3</c:v>
                </c:pt>
                <c:pt idx="11">
                  <c:v>3.0000000000000001E-3</c:v>
                </c:pt>
              </c:numCache>
            </c:numRef>
          </c:val>
          <c:extLst>
            <c:ext xmlns:c16="http://schemas.microsoft.com/office/drawing/2014/chart" uri="{C3380CC4-5D6E-409C-BE32-E72D297353CC}">
              <c16:uniqueId val="{00000000-17F9-4EF6-AA6F-EA1D595FAB2C}"/>
            </c:ext>
          </c:extLst>
        </c:ser>
        <c:ser>
          <c:idx val="1"/>
          <c:order val="1"/>
          <c:tx>
            <c:v>Станом на 01.05</c:v>
          </c:tx>
          <c:spPr>
            <a:noFill/>
            <a:ln>
              <a:noFill/>
            </a:ln>
            <a:effectLst/>
          </c:spPr>
          <c:invertIfNegative val="0"/>
          <c:errBars>
            <c:errBarType val="minus"/>
            <c:errValType val="percentage"/>
            <c:noEndCap val="1"/>
            <c:val val="100"/>
            <c:spPr>
              <a:noFill/>
              <a:ln w="28575" cap="flat" cmpd="sng" algn="ctr">
                <a:solidFill>
                  <a:schemeClr val="accent2"/>
                </a:solidFill>
                <a:round/>
              </a:ln>
              <a:effectLst/>
            </c:spPr>
          </c:errBars>
          <c:cat>
            <c:strRef>
              <c:f>'3.4.7.'!$J$12:$W$13</c:f>
              <c:strCache>
                <c:ptCount val="11"/>
                <c:pt idx="1">
                  <c:v>Cash loan</c:v>
                </c:pt>
                <c:pt idx="4">
                  <c:v>Card loan</c:v>
                </c:pt>
                <c:pt idx="7">
                  <c:v>Mortgage</c:v>
                </c:pt>
                <c:pt idx="10">
                  <c:v>Car loans</c:v>
                </c:pt>
              </c:strCache>
            </c:strRef>
          </c:cat>
          <c:val>
            <c:numRef>
              <c:f>'3.4.7.'!$J$16:$W$16</c:f>
              <c:numCache>
                <c:formatCode>0.0%</c:formatCode>
                <c:ptCount val="14"/>
                <c:pt idx="0">
                  <c:v>1.6899999999999998E-2</c:v>
                </c:pt>
                <c:pt idx="1">
                  <c:v>4.4200000000000003E-2</c:v>
                </c:pt>
                <c:pt idx="2">
                  <c:v>6.4399999999999999E-2</c:v>
                </c:pt>
                <c:pt idx="3">
                  <c:v>1.04E-2</c:v>
                </c:pt>
                <c:pt idx="4">
                  <c:v>1.2800000000000001E-2</c:v>
                </c:pt>
                <c:pt idx="5">
                  <c:v>1.9599999999999999E-2</c:v>
                </c:pt>
                <c:pt idx="6">
                  <c:v>5.3E-3</c:v>
                </c:pt>
                <c:pt idx="7">
                  <c:v>6.1000000000000004E-3</c:v>
                </c:pt>
                <c:pt idx="8">
                  <c:v>6.8999999999999999E-3</c:v>
                </c:pt>
                <c:pt idx="9">
                  <c:v>5.9999999999999995E-4</c:v>
                </c:pt>
                <c:pt idx="10">
                  <c:v>5.9999999999999995E-4</c:v>
                </c:pt>
                <c:pt idx="11">
                  <c:v>3.3E-3</c:v>
                </c:pt>
              </c:numCache>
            </c:numRef>
          </c:val>
          <c:extLst>
            <c:ext xmlns:c16="http://schemas.microsoft.com/office/drawing/2014/chart" uri="{C3380CC4-5D6E-409C-BE32-E72D297353CC}">
              <c16:uniqueId val="{00000001-17F9-4EF6-AA6F-EA1D595FAB2C}"/>
            </c:ext>
          </c:extLst>
        </c:ser>
        <c:ser>
          <c:idx val="2"/>
          <c:order val="2"/>
          <c:tx>
            <c:v>As of 1 January</c:v>
          </c:tx>
          <c:spPr>
            <a:solidFill>
              <a:srgbClr val="91C864"/>
            </a:solidFill>
            <a:ln>
              <a:noFill/>
            </a:ln>
            <a:effectLst/>
          </c:spPr>
          <c:invertIfNegative val="0"/>
          <c:dPt>
            <c:idx val="1"/>
            <c:invertIfNegative val="0"/>
            <c:bubble3D val="0"/>
            <c:spPr>
              <a:solidFill>
                <a:srgbClr val="DC4B64"/>
              </a:solidFill>
              <a:ln>
                <a:noFill/>
              </a:ln>
              <a:effectLst/>
            </c:spPr>
            <c:extLst>
              <c:ext xmlns:c16="http://schemas.microsoft.com/office/drawing/2014/chart" uri="{C3380CC4-5D6E-409C-BE32-E72D297353CC}">
                <c16:uniqueId val="{00000003-17F9-4EF6-AA6F-EA1D595FAB2C}"/>
              </c:ext>
            </c:extLst>
          </c:dPt>
          <c:dPt>
            <c:idx val="4"/>
            <c:invertIfNegative val="0"/>
            <c:bubble3D val="0"/>
            <c:spPr>
              <a:solidFill>
                <a:srgbClr val="DC4B64"/>
              </a:solidFill>
              <a:ln>
                <a:noFill/>
              </a:ln>
              <a:effectLst/>
            </c:spPr>
            <c:extLst>
              <c:ext xmlns:c16="http://schemas.microsoft.com/office/drawing/2014/chart" uri="{C3380CC4-5D6E-409C-BE32-E72D297353CC}">
                <c16:uniqueId val="{00000005-17F9-4EF6-AA6F-EA1D595FAB2C}"/>
              </c:ext>
            </c:extLst>
          </c:dPt>
          <c:dPt>
            <c:idx val="7"/>
            <c:invertIfNegative val="0"/>
            <c:bubble3D val="0"/>
            <c:spPr>
              <a:solidFill>
                <a:srgbClr val="DC4B64"/>
              </a:solidFill>
              <a:ln>
                <a:noFill/>
              </a:ln>
              <a:effectLst/>
            </c:spPr>
            <c:extLst>
              <c:ext xmlns:c16="http://schemas.microsoft.com/office/drawing/2014/chart" uri="{C3380CC4-5D6E-409C-BE32-E72D297353CC}">
                <c16:uniqueId val="{00000007-17F9-4EF6-AA6F-EA1D595FAB2C}"/>
              </c:ext>
            </c:extLst>
          </c:dPt>
          <c:dPt>
            <c:idx val="10"/>
            <c:invertIfNegative val="0"/>
            <c:bubble3D val="0"/>
            <c:spPr>
              <a:solidFill>
                <a:srgbClr val="DC4B64"/>
              </a:solidFill>
              <a:ln>
                <a:noFill/>
              </a:ln>
              <a:effectLst/>
            </c:spPr>
            <c:extLst>
              <c:ext xmlns:c16="http://schemas.microsoft.com/office/drawing/2014/chart" uri="{C3380CC4-5D6E-409C-BE32-E72D297353CC}">
                <c16:uniqueId val="{00000009-17F9-4EF6-AA6F-EA1D595FAB2C}"/>
              </c:ext>
            </c:extLst>
          </c:dPt>
          <c:dPt>
            <c:idx val="11"/>
            <c:invertIfNegative val="0"/>
            <c:bubble3D val="0"/>
            <c:spPr>
              <a:solidFill>
                <a:srgbClr val="DC4B64"/>
              </a:solidFill>
              <a:ln>
                <a:noFill/>
              </a:ln>
              <a:effectLst/>
            </c:spPr>
            <c:extLst>
              <c:ext xmlns:c16="http://schemas.microsoft.com/office/drawing/2014/chart" uri="{C3380CC4-5D6E-409C-BE32-E72D297353CC}">
                <c16:uniqueId val="{0000000B-17F9-4EF6-AA6F-EA1D595FAB2C}"/>
              </c:ext>
            </c:extLst>
          </c:dPt>
          <c:dPt>
            <c:idx val="13"/>
            <c:invertIfNegative val="0"/>
            <c:bubble3D val="0"/>
            <c:spPr>
              <a:solidFill>
                <a:srgbClr val="DC4B64"/>
              </a:solidFill>
              <a:ln>
                <a:noFill/>
              </a:ln>
              <a:effectLst/>
            </c:spPr>
            <c:extLst>
              <c:ext xmlns:c16="http://schemas.microsoft.com/office/drawing/2014/chart" uri="{C3380CC4-5D6E-409C-BE32-E72D297353CC}">
                <c16:uniqueId val="{0000000D-17F9-4EF6-AA6F-EA1D595FAB2C}"/>
              </c:ext>
            </c:extLst>
          </c:dPt>
          <c:cat>
            <c:strRef>
              <c:f>'3.4.7.'!$J$12:$W$13</c:f>
              <c:strCache>
                <c:ptCount val="11"/>
                <c:pt idx="1">
                  <c:v>Cash loan</c:v>
                </c:pt>
                <c:pt idx="4">
                  <c:v>Card loan</c:v>
                </c:pt>
                <c:pt idx="7">
                  <c:v>Mortgage</c:v>
                </c:pt>
                <c:pt idx="10">
                  <c:v>Car loans</c:v>
                </c:pt>
              </c:strCache>
            </c:strRef>
          </c:cat>
          <c:val>
            <c:numRef>
              <c:f>'3.4.7.'!$J$17:$W$17</c:f>
              <c:numCache>
                <c:formatCode>0.0%</c:formatCode>
                <c:ptCount val="14"/>
                <c:pt idx="0">
                  <c:v>1.9400000000000001E-2</c:v>
                </c:pt>
                <c:pt idx="1">
                  <c:v>2.6800000000000001E-2</c:v>
                </c:pt>
                <c:pt idx="2">
                  <c:v>3.5200000000000002E-2</c:v>
                </c:pt>
                <c:pt idx="3">
                  <c:v>1.5599999999999999E-2</c:v>
                </c:pt>
                <c:pt idx="4">
                  <c:v>2.6100000000000002E-2</c:v>
                </c:pt>
                <c:pt idx="5">
                  <c:v>2.3599999999999999E-2</c:v>
                </c:pt>
                <c:pt idx="6">
                  <c:v>3.0999999999999999E-3</c:v>
                </c:pt>
                <c:pt idx="7">
                  <c:v>4.0000000000000001E-3</c:v>
                </c:pt>
                <c:pt idx="8">
                  <c:v>4.7999999999999996E-3</c:v>
                </c:pt>
                <c:pt idx="9">
                  <c:v>2.2000000000000001E-3</c:v>
                </c:pt>
                <c:pt idx="10">
                  <c:v>4.7999999999999996E-3</c:v>
                </c:pt>
                <c:pt idx="11">
                  <c:v>1.6999999999999999E-3</c:v>
                </c:pt>
              </c:numCache>
            </c:numRef>
          </c:val>
          <c:extLst>
            <c:ext xmlns:c16="http://schemas.microsoft.com/office/drawing/2014/chart" uri="{C3380CC4-5D6E-409C-BE32-E72D297353CC}">
              <c16:uniqueId val="{0000000E-17F9-4EF6-AA6F-EA1D595FAB2C}"/>
            </c:ext>
          </c:extLst>
        </c:ser>
        <c:ser>
          <c:idx val="4"/>
          <c:order val="3"/>
          <c:tx>
            <c:v>As 1 of April</c:v>
          </c:tx>
          <c:spPr>
            <a:solidFill>
              <a:schemeClr val="accent4"/>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10-17F9-4EF6-AA6F-EA1D595FAB2C}"/>
              </c:ext>
            </c:extLst>
          </c:dPt>
          <c:dPt>
            <c:idx val="1"/>
            <c:invertIfNegative val="0"/>
            <c:bubble3D val="0"/>
            <c:spPr>
              <a:solidFill>
                <a:schemeClr val="accent4"/>
              </a:solidFill>
              <a:ln>
                <a:noFill/>
              </a:ln>
              <a:effectLst/>
            </c:spPr>
            <c:extLst>
              <c:ext xmlns:c16="http://schemas.microsoft.com/office/drawing/2014/chart" uri="{C3380CC4-5D6E-409C-BE32-E72D297353CC}">
                <c16:uniqueId val="{00000012-17F9-4EF6-AA6F-EA1D595FAB2C}"/>
              </c:ext>
            </c:extLst>
          </c:dPt>
          <c:dPt>
            <c:idx val="3"/>
            <c:invertIfNegative val="0"/>
            <c:bubble3D val="0"/>
            <c:spPr>
              <a:solidFill>
                <a:schemeClr val="accent2"/>
              </a:solidFill>
              <a:ln>
                <a:noFill/>
              </a:ln>
              <a:effectLst/>
            </c:spPr>
            <c:extLst>
              <c:ext xmlns:c16="http://schemas.microsoft.com/office/drawing/2014/chart" uri="{C3380CC4-5D6E-409C-BE32-E72D297353CC}">
                <c16:uniqueId val="{00000014-17F9-4EF6-AA6F-EA1D595FAB2C}"/>
              </c:ext>
            </c:extLst>
          </c:dPt>
          <c:dPt>
            <c:idx val="4"/>
            <c:invertIfNegative val="0"/>
            <c:bubble3D val="0"/>
            <c:spPr>
              <a:solidFill>
                <a:schemeClr val="accent4"/>
              </a:solidFill>
              <a:ln>
                <a:noFill/>
              </a:ln>
              <a:effectLst/>
            </c:spPr>
            <c:extLst>
              <c:ext xmlns:c16="http://schemas.microsoft.com/office/drawing/2014/chart" uri="{C3380CC4-5D6E-409C-BE32-E72D297353CC}">
                <c16:uniqueId val="{00000016-17F9-4EF6-AA6F-EA1D595FAB2C}"/>
              </c:ext>
            </c:extLst>
          </c:dPt>
          <c:dPt>
            <c:idx val="6"/>
            <c:invertIfNegative val="0"/>
            <c:bubble3D val="0"/>
            <c:spPr>
              <a:solidFill>
                <a:schemeClr val="accent2"/>
              </a:solidFill>
              <a:ln>
                <a:noFill/>
              </a:ln>
              <a:effectLst/>
            </c:spPr>
            <c:extLst>
              <c:ext xmlns:c16="http://schemas.microsoft.com/office/drawing/2014/chart" uri="{C3380CC4-5D6E-409C-BE32-E72D297353CC}">
                <c16:uniqueId val="{00000018-17F9-4EF6-AA6F-EA1D595FAB2C}"/>
              </c:ext>
            </c:extLst>
          </c:dPt>
          <c:dPt>
            <c:idx val="7"/>
            <c:invertIfNegative val="0"/>
            <c:bubble3D val="0"/>
            <c:spPr>
              <a:solidFill>
                <a:schemeClr val="accent4"/>
              </a:solidFill>
              <a:ln>
                <a:noFill/>
              </a:ln>
              <a:effectLst/>
            </c:spPr>
            <c:extLst>
              <c:ext xmlns:c16="http://schemas.microsoft.com/office/drawing/2014/chart" uri="{C3380CC4-5D6E-409C-BE32-E72D297353CC}">
                <c16:uniqueId val="{0000001A-17F9-4EF6-AA6F-EA1D595FAB2C}"/>
              </c:ext>
            </c:extLst>
          </c:dPt>
          <c:dPt>
            <c:idx val="9"/>
            <c:invertIfNegative val="0"/>
            <c:bubble3D val="0"/>
            <c:spPr>
              <a:solidFill>
                <a:schemeClr val="accent2"/>
              </a:solidFill>
              <a:ln>
                <a:noFill/>
              </a:ln>
              <a:effectLst/>
            </c:spPr>
            <c:extLst>
              <c:ext xmlns:c16="http://schemas.microsoft.com/office/drawing/2014/chart" uri="{C3380CC4-5D6E-409C-BE32-E72D297353CC}">
                <c16:uniqueId val="{0000001C-17F9-4EF6-AA6F-EA1D595FAB2C}"/>
              </c:ext>
            </c:extLst>
          </c:dPt>
          <c:dPt>
            <c:idx val="10"/>
            <c:invertIfNegative val="0"/>
            <c:bubble3D val="0"/>
            <c:spPr>
              <a:solidFill>
                <a:schemeClr val="accent4"/>
              </a:solidFill>
              <a:ln>
                <a:noFill/>
              </a:ln>
              <a:effectLst/>
            </c:spPr>
            <c:extLst>
              <c:ext xmlns:c16="http://schemas.microsoft.com/office/drawing/2014/chart" uri="{C3380CC4-5D6E-409C-BE32-E72D297353CC}">
                <c16:uniqueId val="{0000001E-17F9-4EF6-AA6F-EA1D595FAB2C}"/>
              </c:ext>
            </c:extLst>
          </c:dPt>
          <c:dPt>
            <c:idx val="11"/>
            <c:invertIfNegative val="0"/>
            <c:bubble3D val="0"/>
            <c:spPr>
              <a:solidFill>
                <a:schemeClr val="accent4"/>
              </a:solidFill>
              <a:ln>
                <a:noFill/>
              </a:ln>
              <a:effectLst/>
            </c:spPr>
            <c:extLst>
              <c:ext xmlns:c16="http://schemas.microsoft.com/office/drawing/2014/chart" uri="{C3380CC4-5D6E-409C-BE32-E72D297353CC}">
                <c16:uniqueId val="{00000020-17F9-4EF6-AA6F-EA1D595FAB2C}"/>
              </c:ext>
            </c:extLst>
          </c:dPt>
          <c:dPt>
            <c:idx val="12"/>
            <c:invertIfNegative val="0"/>
            <c:bubble3D val="0"/>
            <c:spPr>
              <a:solidFill>
                <a:schemeClr val="accent2"/>
              </a:solidFill>
              <a:ln>
                <a:noFill/>
              </a:ln>
              <a:effectLst/>
            </c:spPr>
            <c:extLst>
              <c:ext xmlns:c16="http://schemas.microsoft.com/office/drawing/2014/chart" uri="{C3380CC4-5D6E-409C-BE32-E72D297353CC}">
                <c16:uniqueId val="{00000022-17F9-4EF6-AA6F-EA1D595FAB2C}"/>
              </c:ext>
            </c:extLst>
          </c:dPt>
          <c:dPt>
            <c:idx val="13"/>
            <c:invertIfNegative val="0"/>
            <c:bubble3D val="0"/>
            <c:spPr>
              <a:solidFill>
                <a:schemeClr val="accent4"/>
              </a:solidFill>
              <a:ln>
                <a:noFill/>
              </a:ln>
              <a:effectLst/>
            </c:spPr>
            <c:extLst>
              <c:ext xmlns:c16="http://schemas.microsoft.com/office/drawing/2014/chart" uri="{C3380CC4-5D6E-409C-BE32-E72D297353CC}">
                <c16:uniqueId val="{00000024-17F9-4EF6-AA6F-EA1D595FAB2C}"/>
              </c:ext>
            </c:extLst>
          </c:dPt>
          <c:errBars>
            <c:errBarType val="minus"/>
            <c:errValType val="percentage"/>
            <c:noEndCap val="1"/>
            <c:val val="100"/>
            <c:spPr>
              <a:noFill/>
              <a:ln w="9525" cap="flat" cmpd="sng" algn="ctr">
                <a:noFill/>
                <a:round/>
              </a:ln>
              <a:effectLst/>
            </c:spPr>
          </c:errBars>
          <c:cat>
            <c:strRef>
              <c:f>'3.4.7.'!$J$12:$W$13</c:f>
              <c:strCache>
                <c:ptCount val="11"/>
                <c:pt idx="1">
                  <c:v>Cash loan</c:v>
                </c:pt>
                <c:pt idx="4">
                  <c:v>Card loan</c:v>
                </c:pt>
                <c:pt idx="7">
                  <c:v>Mortgage</c:v>
                </c:pt>
                <c:pt idx="10">
                  <c:v>Car loans</c:v>
                </c:pt>
              </c:strCache>
            </c:strRef>
          </c:cat>
          <c:val>
            <c:numRef>
              <c:f>'3.4.7.'!$J$18:$W$18</c:f>
              <c:numCache>
                <c:formatCode>0.0%</c:formatCode>
                <c:ptCount val="14"/>
                <c:pt idx="0">
                  <c:v>1.8700000000000001E-2</c:v>
                </c:pt>
                <c:pt idx="1">
                  <c:v>3.6299999999999999E-2</c:v>
                </c:pt>
                <c:pt idx="2">
                  <c:v>7.9000000000000001E-2</c:v>
                </c:pt>
                <c:pt idx="3">
                  <c:v>1.3599999999999999E-2</c:v>
                </c:pt>
                <c:pt idx="4">
                  <c:v>3.8399999999999997E-2</c:v>
                </c:pt>
                <c:pt idx="5">
                  <c:v>4.2700000000000002E-2</c:v>
                </c:pt>
                <c:pt idx="6">
                  <c:v>1.6999999999999999E-3</c:v>
                </c:pt>
                <c:pt idx="7">
                  <c:v>3.5000000000000001E-3</c:v>
                </c:pt>
                <c:pt idx="8">
                  <c:v>9.9000000000000008E-3</c:v>
                </c:pt>
                <c:pt idx="9">
                  <c:v>5.0000000000000001E-3</c:v>
                </c:pt>
                <c:pt idx="10">
                  <c:v>2.5000000000000001E-3</c:v>
                </c:pt>
                <c:pt idx="11">
                  <c:v>5.5999999999999999E-3</c:v>
                </c:pt>
              </c:numCache>
            </c:numRef>
          </c:val>
          <c:extLst>
            <c:ext xmlns:c16="http://schemas.microsoft.com/office/drawing/2014/chart" uri="{C3380CC4-5D6E-409C-BE32-E72D297353CC}">
              <c16:uniqueId val="{00000025-17F9-4EF6-AA6F-EA1D595FAB2C}"/>
            </c:ext>
          </c:extLst>
        </c:ser>
        <c:dLbls>
          <c:showLegendKey val="0"/>
          <c:showVal val="0"/>
          <c:showCatName val="0"/>
          <c:showSerName val="0"/>
          <c:showPercent val="0"/>
          <c:showBubbleSize val="0"/>
        </c:dLbls>
        <c:gapWidth val="50"/>
        <c:overlap val="100"/>
        <c:axId val="46849856"/>
        <c:axId val="46846112"/>
      </c:barChart>
      <c:barChart>
        <c:barDir val="col"/>
        <c:grouping val="stacked"/>
        <c:varyColors val="0"/>
        <c:ser>
          <c:idx val="9"/>
          <c:order val="7"/>
          <c:spPr>
            <a:noFill/>
            <a:ln>
              <a:noFill/>
            </a:ln>
            <a:effectLst/>
          </c:spPr>
          <c:invertIfNegative val="0"/>
          <c:dPt>
            <c:idx val="13"/>
            <c:invertIfNegative val="0"/>
            <c:bubble3D val="0"/>
            <c:spPr>
              <a:solidFill>
                <a:schemeClr val="accent4">
                  <a:lumMod val="60000"/>
                </a:schemeClr>
              </a:solidFill>
              <a:ln w="25400" cap="rnd">
                <a:noFill/>
                <a:round/>
              </a:ln>
              <a:effectLst/>
            </c:spPr>
            <c:extLst>
              <c:ext xmlns:c16="http://schemas.microsoft.com/office/drawing/2014/chart" uri="{C3380CC4-5D6E-409C-BE32-E72D297353CC}">
                <c16:uniqueId val="{00000027-17F9-4EF6-AA6F-EA1D595FAB2C}"/>
              </c:ext>
            </c:extLst>
          </c:dPt>
          <c:cat>
            <c:strRef>
              <c:f>'3.4.7.'!$J$9:$W$9</c:f>
              <c:strCache>
                <c:ptCount val="11"/>
                <c:pt idx="1">
                  <c:v>Кеш-кредит</c:v>
                </c:pt>
                <c:pt idx="4">
                  <c:v>Картки</c:v>
                </c:pt>
                <c:pt idx="7">
                  <c:v>Іпотека</c:v>
                </c:pt>
                <c:pt idx="10">
                  <c:v>Авто</c:v>
                </c:pt>
              </c:strCache>
            </c:strRef>
          </c:cat>
          <c:val>
            <c:numRef>
              <c:f>'3.4.7.'!$J$15:$W$15</c:f>
              <c:numCache>
                <c:formatCode>0.0%</c:formatCode>
                <c:ptCount val="14"/>
                <c:pt idx="0">
                  <c:v>2.4E-2</c:v>
                </c:pt>
                <c:pt idx="1">
                  <c:v>1.9E-2</c:v>
                </c:pt>
                <c:pt idx="2">
                  <c:v>1.9E-2</c:v>
                </c:pt>
                <c:pt idx="3">
                  <c:v>1.2E-2</c:v>
                </c:pt>
                <c:pt idx="4">
                  <c:v>1.2E-2</c:v>
                </c:pt>
                <c:pt idx="5">
                  <c:v>1.2E-2</c:v>
                </c:pt>
                <c:pt idx="6">
                  <c:v>6.9999999999999999E-4</c:v>
                </c:pt>
                <c:pt idx="7">
                  <c:v>5.9999999999999995E-4</c:v>
                </c:pt>
                <c:pt idx="8">
                  <c:v>1E-4</c:v>
                </c:pt>
                <c:pt idx="9">
                  <c:v>3.0000000000000001E-3</c:v>
                </c:pt>
                <c:pt idx="10">
                  <c:v>3.0000000000000001E-3</c:v>
                </c:pt>
                <c:pt idx="11">
                  <c:v>3.0000000000000001E-3</c:v>
                </c:pt>
              </c:numCache>
            </c:numRef>
          </c:val>
          <c:extLst>
            <c:ext xmlns:c16="http://schemas.microsoft.com/office/drawing/2014/chart" uri="{C3380CC4-5D6E-409C-BE32-E72D297353CC}">
              <c16:uniqueId val="{00000028-17F9-4EF6-AA6F-EA1D595FAB2C}"/>
            </c:ext>
          </c:extLst>
        </c:ser>
        <c:ser>
          <c:idx val="10"/>
          <c:order val="8"/>
          <c:spPr>
            <a:solidFill>
              <a:schemeClr val="accent2"/>
            </a:solidFill>
            <a:ln>
              <a:noFill/>
            </a:ln>
            <a:effectLst/>
          </c:spPr>
          <c:invertIfNegative val="0"/>
          <c:dPt>
            <c:idx val="1"/>
            <c:invertIfNegative val="0"/>
            <c:bubble3D val="0"/>
            <c:spPr>
              <a:solidFill>
                <a:schemeClr val="accent4"/>
              </a:solidFill>
              <a:ln>
                <a:noFill/>
              </a:ln>
              <a:effectLst/>
            </c:spPr>
            <c:extLst>
              <c:ext xmlns:c16="http://schemas.microsoft.com/office/drawing/2014/chart" uri="{C3380CC4-5D6E-409C-BE32-E72D297353CC}">
                <c16:uniqueId val="{0000002A-17F9-4EF6-AA6F-EA1D595FAB2C}"/>
              </c:ext>
            </c:extLst>
          </c:dPt>
          <c:dPt>
            <c:idx val="4"/>
            <c:invertIfNegative val="0"/>
            <c:bubble3D val="0"/>
            <c:spPr>
              <a:solidFill>
                <a:schemeClr val="accent4"/>
              </a:solidFill>
              <a:ln>
                <a:noFill/>
              </a:ln>
              <a:effectLst/>
            </c:spPr>
            <c:extLst>
              <c:ext xmlns:c16="http://schemas.microsoft.com/office/drawing/2014/chart" uri="{C3380CC4-5D6E-409C-BE32-E72D297353CC}">
                <c16:uniqueId val="{0000002C-17F9-4EF6-AA6F-EA1D595FAB2C}"/>
              </c:ext>
            </c:extLst>
          </c:dPt>
          <c:dPt>
            <c:idx val="7"/>
            <c:invertIfNegative val="0"/>
            <c:bubble3D val="0"/>
            <c:spPr>
              <a:solidFill>
                <a:schemeClr val="accent4"/>
              </a:solidFill>
              <a:ln>
                <a:noFill/>
              </a:ln>
              <a:effectLst/>
            </c:spPr>
            <c:extLst>
              <c:ext xmlns:c16="http://schemas.microsoft.com/office/drawing/2014/chart" uri="{C3380CC4-5D6E-409C-BE32-E72D297353CC}">
                <c16:uniqueId val="{0000002E-17F9-4EF6-AA6F-EA1D595FAB2C}"/>
              </c:ext>
            </c:extLst>
          </c:dPt>
          <c:dPt>
            <c:idx val="10"/>
            <c:invertIfNegative val="0"/>
            <c:bubble3D val="0"/>
            <c:spPr>
              <a:solidFill>
                <a:schemeClr val="accent4"/>
              </a:solidFill>
              <a:ln>
                <a:noFill/>
              </a:ln>
              <a:effectLst/>
            </c:spPr>
            <c:extLst>
              <c:ext xmlns:c16="http://schemas.microsoft.com/office/drawing/2014/chart" uri="{C3380CC4-5D6E-409C-BE32-E72D297353CC}">
                <c16:uniqueId val="{00000030-17F9-4EF6-AA6F-EA1D595FAB2C}"/>
              </c:ext>
            </c:extLst>
          </c:dPt>
          <c:dPt>
            <c:idx val="11"/>
            <c:invertIfNegative val="0"/>
            <c:bubble3D val="0"/>
            <c:spPr>
              <a:solidFill>
                <a:schemeClr val="accent4"/>
              </a:solidFill>
              <a:ln>
                <a:noFill/>
              </a:ln>
              <a:effectLst/>
            </c:spPr>
            <c:extLst>
              <c:ext xmlns:c16="http://schemas.microsoft.com/office/drawing/2014/chart" uri="{C3380CC4-5D6E-409C-BE32-E72D297353CC}">
                <c16:uniqueId val="{00000032-17F9-4EF6-AA6F-EA1D595FAB2C}"/>
              </c:ext>
            </c:extLst>
          </c:dPt>
          <c:dPt>
            <c:idx val="13"/>
            <c:invertIfNegative val="0"/>
            <c:bubble3D val="0"/>
            <c:spPr>
              <a:solidFill>
                <a:schemeClr val="accent4"/>
              </a:solidFill>
              <a:ln>
                <a:noFill/>
              </a:ln>
              <a:effectLst/>
            </c:spPr>
            <c:extLst>
              <c:ext xmlns:c16="http://schemas.microsoft.com/office/drawing/2014/chart" uri="{C3380CC4-5D6E-409C-BE32-E72D297353CC}">
                <c16:uniqueId val="{00000034-17F9-4EF6-AA6F-EA1D595FAB2C}"/>
              </c:ext>
            </c:extLst>
          </c:dPt>
          <c:cat>
            <c:strRef>
              <c:f>'3.4.7.'!$J$9:$W$9</c:f>
              <c:strCache>
                <c:ptCount val="11"/>
                <c:pt idx="1">
                  <c:v>Кеш-кредит</c:v>
                </c:pt>
                <c:pt idx="4">
                  <c:v>Картки</c:v>
                </c:pt>
                <c:pt idx="7">
                  <c:v>Іпотека</c:v>
                </c:pt>
                <c:pt idx="10">
                  <c:v>Авто</c:v>
                </c:pt>
              </c:strCache>
            </c:strRef>
          </c:cat>
          <c:val>
            <c:numRef>
              <c:f>'3.4.7.'!$J$22:$W$22</c:f>
              <c:numCache>
                <c:formatCode>0.0%</c:formatCode>
                <c:ptCount val="14"/>
                <c:pt idx="0">
                  <c:v>7.7499999999999999E-2</c:v>
                </c:pt>
                <c:pt idx="1">
                  <c:v>0.1472</c:v>
                </c:pt>
                <c:pt idx="2">
                  <c:v>0.27010000000000001</c:v>
                </c:pt>
                <c:pt idx="3">
                  <c:v>7.0999999999999994E-2</c:v>
                </c:pt>
                <c:pt idx="4">
                  <c:v>0.11119999999999999</c:v>
                </c:pt>
                <c:pt idx="5">
                  <c:v>0.22550000000000001</c:v>
                </c:pt>
                <c:pt idx="6">
                  <c:v>1.9400000000000001E-2</c:v>
                </c:pt>
                <c:pt idx="7">
                  <c:v>5.0700000000000002E-2</c:v>
                </c:pt>
                <c:pt idx="8">
                  <c:v>5.11E-2</c:v>
                </c:pt>
                <c:pt idx="9">
                  <c:v>1.78E-2</c:v>
                </c:pt>
                <c:pt idx="10">
                  <c:v>1.78E-2</c:v>
                </c:pt>
                <c:pt idx="11">
                  <c:v>1.78E-2</c:v>
                </c:pt>
              </c:numCache>
            </c:numRef>
          </c:val>
          <c:extLst>
            <c:ext xmlns:c16="http://schemas.microsoft.com/office/drawing/2014/chart" uri="{C3380CC4-5D6E-409C-BE32-E72D297353CC}">
              <c16:uniqueId val="{00000035-17F9-4EF6-AA6F-EA1D595FAB2C}"/>
            </c:ext>
          </c:extLst>
        </c:ser>
        <c:dLbls>
          <c:showLegendKey val="0"/>
          <c:showVal val="0"/>
          <c:showCatName val="0"/>
          <c:showSerName val="0"/>
          <c:showPercent val="0"/>
          <c:showBubbleSize val="0"/>
        </c:dLbls>
        <c:gapWidth val="500"/>
        <c:overlap val="100"/>
        <c:axId val="968358664"/>
        <c:axId val="968355056"/>
      </c:barChart>
      <c:lineChart>
        <c:grouping val="standard"/>
        <c:varyColors val="0"/>
        <c:ser>
          <c:idx val="6"/>
          <c:order val="4"/>
          <c:spPr>
            <a:ln w="28575" cap="rnd">
              <a:noFill/>
              <a:round/>
            </a:ln>
            <a:effectLst/>
          </c:spPr>
          <c:marker>
            <c:symbol val="dash"/>
            <c:size val="12"/>
            <c:spPr>
              <a:solidFill>
                <a:schemeClr val="accent1"/>
              </a:solidFill>
              <a:ln w="9525">
                <a:noFill/>
              </a:ln>
              <a:effectLst/>
            </c:spPr>
          </c:marker>
          <c:dPt>
            <c:idx val="1"/>
            <c:marker>
              <c:symbol val="dash"/>
              <c:size val="12"/>
              <c:spPr>
                <a:solidFill>
                  <a:schemeClr val="accent3"/>
                </a:solidFill>
                <a:ln w="9525">
                  <a:noFill/>
                </a:ln>
                <a:effectLst/>
              </c:spPr>
            </c:marker>
            <c:bubble3D val="0"/>
            <c:extLst>
              <c:ext xmlns:c16="http://schemas.microsoft.com/office/drawing/2014/chart" uri="{C3380CC4-5D6E-409C-BE32-E72D297353CC}">
                <c16:uniqueId val="{00000036-17F9-4EF6-AA6F-EA1D595FAB2C}"/>
              </c:ext>
            </c:extLst>
          </c:dPt>
          <c:dPt>
            <c:idx val="4"/>
            <c:marker>
              <c:symbol val="dash"/>
              <c:size val="12"/>
              <c:spPr>
                <a:solidFill>
                  <a:schemeClr val="accent3"/>
                </a:solidFill>
                <a:ln w="9525">
                  <a:noFill/>
                </a:ln>
                <a:effectLst/>
              </c:spPr>
            </c:marker>
            <c:bubble3D val="0"/>
            <c:extLst>
              <c:ext xmlns:c16="http://schemas.microsoft.com/office/drawing/2014/chart" uri="{C3380CC4-5D6E-409C-BE32-E72D297353CC}">
                <c16:uniqueId val="{00000037-17F9-4EF6-AA6F-EA1D595FAB2C}"/>
              </c:ext>
            </c:extLst>
          </c:dPt>
          <c:dPt>
            <c:idx val="7"/>
            <c:marker>
              <c:symbol val="dash"/>
              <c:size val="12"/>
              <c:spPr>
                <a:solidFill>
                  <a:schemeClr val="accent3"/>
                </a:solidFill>
                <a:ln w="9525">
                  <a:noFill/>
                </a:ln>
                <a:effectLst/>
              </c:spPr>
            </c:marker>
            <c:bubble3D val="0"/>
            <c:extLst>
              <c:ext xmlns:c16="http://schemas.microsoft.com/office/drawing/2014/chart" uri="{C3380CC4-5D6E-409C-BE32-E72D297353CC}">
                <c16:uniqueId val="{00000038-17F9-4EF6-AA6F-EA1D595FAB2C}"/>
              </c:ext>
            </c:extLst>
          </c:dPt>
          <c:dPt>
            <c:idx val="10"/>
            <c:marker>
              <c:symbol val="dash"/>
              <c:size val="12"/>
              <c:spPr>
                <a:solidFill>
                  <a:schemeClr val="accent3"/>
                </a:solidFill>
                <a:ln w="9525">
                  <a:noFill/>
                </a:ln>
                <a:effectLst/>
              </c:spPr>
            </c:marker>
            <c:bubble3D val="0"/>
            <c:extLst>
              <c:ext xmlns:c16="http://schemas.microsoft.com/office/drawing/2014/chart" uri="{C3380CC4-5D6E-409C-BE32-E72D297353CC}">
                <c16:uniqueId val="{00000039-17F9-4EF6-AA6F-EA1D595FAB2C}"/>
              </c:ext>
            </c:extLst>
          </c:dPt>
          <c:dPt>
            <c:idx val="11"/>
            <c:marker>
              <c:symbol val="dash"/>
              <c:size val="12"/>
              <c:spPr>
                <a:solidFill>
                  <a:schemeClr val="accent3"/>
                </a:solidFill>
                <a:ln w="9525">
                  <a:noFill/>
                </a:ln>
                <a:effectLst/>
              </c:spPr>
            </c:marker>
            <c:bubble3D val="0"/>
            <c:extLst>
              <c:ext xmlns:c16="http://schemas.microsoft.com/office/drawing/2014/chart" uri="{C3380CC4-5D6E-409C-BE32-E72D297353CC}">
                <c16:uniqueId val="{0000003A-17F9-4EF6-AA6F-EA1D595FAB2C}"/>
              </c:ext>
            </c:extLst>
          </c:dPt>
          <c:dPt>
            <c:idx val="13"/>
            <c:marker>
              <c:symbol val="dash"/>
              <c:size val="12"/>
              <c:spPr>
                <a:solidFill>
                  <a:schemeClr val="accent3"/>
                </a:solidFill>
                <a:ln w="9525">
                  <a:noFill/>
                </a:ln>
                <a:effectLst/>
              </c:spPr>
            </c:marker>
            <c:bubble3D val="0"/>
            <c:extLst>
              <c:ext xmlns:c16="http://schemas.microsoft.com/office/drawing/2014/chart" uri="{C3380CC4-5D6E-409C-BE32-E72D297353CC}">
                <c16:uniqueId val="{0000003B-17F9-4EF6-AA6F-EA1D595FAB2C}"/>
              </c:ext>
            </c:extLst>
          </c:dPt>
          <c:val>
            <c:numRef>
              <c:f>'3.4.7.'!$J$20:$W$20</c:f>
              <c:numCache>
                <c:formatCode>0.0%</c:formatCode>
                <c:ptCount val="14"/>
                <c:pt idx="0">
                  <c:v>6.0299999999999999E-2</c:v>
                </c:pt>
                <c:pt idx="1">
                  <c:v>9.01E-2</c:v>
                </c:pt>
                <c:pt idx="2">
                  <c:v>0.11849999999999999</c:v>
                </c:pt>
                <c:pt idx="3">
                  <c:v>3.7900000000000003E-2</c:v>
                </c:pt>
                <c:pt idx="4">
                  <c:v>5.0799999999999998E-2</c:v>
                </c:pt>
                <c:pt idx="5">
                  <c:v>5.5199999999999999E-2</c:v>
                </c:pt>
                <c:pt idx="6">
                  <c:v>9.1000000000000004E-3</c:v>
                </c:pt>
                <c:pt idx="7">
                  <c:v>1.0699999999999999E-2</c:v>
                </c:pt>
                <c:pt idx="8">
                  <c:v>1.18E-2</c:v>
                </c:pt>
                <c:pt idx="9">
                  <c:v>5.7999999999999996E-3</c:v>
                </c:pt>
                <c:pt idx="10">
                  <c:v>8.3000000000000001E-3</c:v>
                </c:pt>
                <c:pt idx="11">
                  <c:v>7.9000000000000008E-3</c:v>
                </c:pt>
              </c:numCache>
            </c:numRef>
          </c:val>
          <c:smooth val="0"/>
          <c:extLst>
            <c:ext xmlns:c16="http://schemas.microsoft.com/office/drawing/2014/chart" uri="{C3380CC4-5D6E-409C-BE32-E72D297353CC}">
              <c16:uniqueId val="{0000003C-17F9-4EF6-AA6F-EA1D595FAB2C}"/>
            </c:ext>
          </c:extLst>
        </c:ser>
        <c:ser>
          <c:idx val="7"/>
          <c:order val="5"/>
          <c:spPr>
            <a:ln w="25400" cap="rnd">
              <a:noFill/>
              <a:round/>
            </a:ln>
            <a:effectLst/>
          </c:spPr>
          <c:marker>
            <c:symbol val="dash"/>
            <c:size val="12"/>
            <c:spPr>
              <a:solidFill>
                <a:schemeClr val="accent2"/>
              </a:solidFill>
              <a:ln w="9525">
                <a:solidFill>
                  <a:schemeClr val="accent2"/>
                </a:solidFill>
              </a:ln>
              <a:effectLst/>
            </c:spPr>
          </c:marker>
          <c:dPt>
            <c:idx val="1"/>
            <c:marker>
              <c:symbol val="dash"/>
              <c:size val="12"/>
              <c:spPr>
                <a:solidFill>
                  <a:schemeClr val="accent4"/>
                </a:solidFill>
                <a:ln w="9525">
                  <a:solidFill>
                    <a:schemeClr val="accent4"/>
                  </a:solidFill>
                </a:ln>
                <a:effectLst/>
              </c:spPr>
            </c:marker>
            <c:bubble3D val="0"/>
            <c:spPr>
              <a:ln w="25400" cap="rnd">
                <a:noFill/>
                <a:round/>
              </a:ln>
              <a:effectLst/>
            </c:spPr>
            <c:extLst>
              <c:ext xmlns:c16="http://schemas.microsoft.com/office/drawing/2014/chart" uri="{C3380CC4-5D6E-409C-BE32-E72D297353CC}">
                <c16:uniqueId val="{0000003E-17F9-4EF6-AA6F-EA1D595FAB2C}"/>
              </c:ext>
            </c:extLst>
          </c:dPt>
          <c:dPt>
            <c:idx val="4"/>
            <c:marker>
              <c:symbol val="dash"/>
              <c:size val="12"/>
              <c:spPr>
                <a:solidFill>
                  <a:schemeClr val="accent4"/>
                </a:solidFill>
                <a:ln w="9525">
                  <a:solidFill>
                    <a:schemeClr val="accent4"/>
                  </a:solidFill>
                </a:ln>
                <a:effectLst/>
              </c:spPr>
            </c:marker>
            <c:bubble3D val="0"/>
            <c:spPr>
              <a:ln w="25400" cap="rnd">
                <a:noFill/>
                <a:round/>
              </a:ln>
              <a:effectLst/>
            </c:spPr>
            <c:extLst>
              <c:ext xmlns:c16="http://schemas.microsoft.com/office/drawing/2014/chart" uri="{C3380CC4-5D6E-409C-BE32-E72D297353CC}">
                <c16:uniqueId val="{00000040-17F9-4EF6-AA6F-EA1D595FAB2C}"/>
              </c:ext>
            </c:extLst>
          </c:dPt>
          <c:dPt>
            <c:idx val="7"/>
            <c:marker>
              <c:symbol val="dash"/>
              <c:size val="12"/>
              <c:spPr>
                <a:solidFill>
                  <a:schemeClr val="accent4"/>
                </a:solidFill>
                <a:ln w="9525">
                  <a:solidFill>
                    <a:schemeClr val="accent4"/>
                  </a:solidFill>
                </a:ln>
                <a:effectLst/>
              </c:spPr>
            </c:marker>
            <c:bubble3D val="0"/>
            <c:spPr>
              <a:ln w="25400" cap="rnd">
                <a:noFill/>
                <a:round/>
              </a:ln>
              <a:effectLst/>
            </c:spPr>
            <c:extLst>
              <c:ext xmlns:c16="http://schemas.microsoft.com/office/drawing/2014/chart" uri="{C3380CC4-5D6E-409C-BE32-E72D297353CC}">
                <c16:uniqueId val="{00000042-17F9-4EF6-AA6F-EA1D595FAB2C}"/>
              </c:ext>
            </c:extLst>
          </c:dPt>
          <c:dPt>
            <c:idx val="10"/>
            <c:marker>
              <c:symbol val="dash"/>
              <c:size val="12"/>
              <c:spPr>
                <a:solidFill>
                  <a:schemeClr val="accent4"/>
                </a:solidFill>
                <a:ln w="9525">
                  <a:solidFill>
                    <a:schemeClr val="accent4"/>
                  </a:solidFill>
                </a:ln>
                <a:effectLst/>
              </c:spPr>
            </c:marker>
            <c:bubble3D val="0"/>
            <c:spPr>
              <a:ln w="25400" cap="rnd">
                <a:noFill/>
                <a:round/>
              </a:ln>
              <a:effectLst/>
            </c:spPr>
            <c:extLst>
              <c:ext xmlns:c16="http://schemas.microsoft.com/office/drawing/2014/chart" uri="{C3380CC4-5D6E-409C-BE32-E72D297353CC}">
                <c16:uniqueId val="{00000044-17F9-4EF6-AA6F-EA1D595FAB2C}"/>
              </c:ext>
            </c:extLst>
          </c:dPt>
          <c:dPt>
            <c:idx val="11"/>
            <c:marker>
              <c:symbol val="dash"/>
              <c:size val="12"/>
              <c:spPr>
                <a:solidFill>
                  <a:schemeClr val="accent4"/>
                </a:solidFill>
                <a:ln w="9525">
                  <a:solidFill>
                    <a:schemeClr val="accent4"/>
                  </a:solidFill>
                </a:ln>
                <a:effectLst/>
              </c:spPr>
            </c:marker>
            <c:bubble3D val="0"/>
            <c:spPr>
              <a:ln w="25400" cap="rnd">
                <a:noFill/>
                <a:round/>
              </a:ln>
              <a:effectLst/>
            </c:spPr>
            <c:extLst>
              <c:ext xmlns:c16="http://schemas.microsoft.com/office/drawing/2014/chart" uri="{C3380CC4-5D6E-409C-BE32-E72D297353CC}">
                <c16:uniqueId val="{00000046-17F9-4EF6-AA6F-EA1D595FAB2C}"/>
              </c:ext>
            </c:extLst>
          </c:dPt>
          <c:dPt>
            <c:idx val="13"/>
            <c:marker>
              <c:symbol val="dash"/>
              <c:size val="12"/>
              <c:spPr>
                <a:solidFill>
                  <a:schemeClr val="accent4"/>
                </a:solidFill>
                <a:ln w="9525">
                  <a:solidFill>
                    <a:schemeClr val="accent4"/>
                  </a:solidFill>
                </a:ln>
                <a:effectLst/>
              </c:spPr>
            </c:marker>
            <c:bubble3D val="0"/>
            <c:spPr>
              <a:ln w="25400" cap="rnd">
                <a:noFill/>
                <a:round/>
              </a:ln>
              <a:effectLst/>
            </c:spPr>
            <c:extLst>
              <c:ext xmlns:c16="http://schemas.microsoft.com/office/drawing/2014/chart" uri="{C3380CC4-5D6E-409C-BE32-E72D297353CC}">
                <c16:uniqueId val="{00000048-17F9-4EF6-AA6F-EA1D595FAB2C}"/>
              </c:ext>
            </c:extLst>
          </c:dPt>
          <c:cat>
            <c:strRef>
              <c:f>'3.4.7.'!$J$9:$W$9</c:f>
              <c:strCache>
                <c:ptCount val="11"/>
                <c:pt idx="1">
                  <c:v>Кеш-кредит</c:v>
                </c:pt>
                <c:pt idx="4">
                  <c:v>Картки</c:v>
                </c:pt>
                <c:pt idx="7">
                  <c:v>Іпотека</c:v>
                </c:pt>
                <c:pt idx="10">
                  <c:v>Авто</c:v>
                </c:pt>
              </c:strCache>
            </c:strRef>
          </c:cat>
          <c:val>
            <c:numRef>
              <c:f>'3.4.7.'!$J$21:$W$21</c:f>
              <c:numCache>
                <c:formatCode>0.0%</c:formatCode>
                <c:ptCount val="14"/>
                <c:pt idx="0">
                  <c:v>0.10150000000000001</c:v>
                </c:pt>
                <c:pt idx="1">
                  <c:v>0.1663</c:v>
                </c:pt>
                <c:pt idx="2">
                  <c:v>0.28910000000000002</c:v>
                </c:pt>
                <c:pt idx="3">
                  <c:v>8.3000000000000004E-2</c:v>
                </c:pt>
                <c:pt idx="4">
                  <c:v>0.1231</c:v>
                </c:pt>
                <c:pt idx="5">
                  <c:v>0.23749999999999999</c:v>
                </c:pt>
                <c:pt idx="6">
                  <c:v>2.01E-2</c:v>
                </c:pt>
                <c:pt idx="7">
                  <c:v>5.1299999999999998E-2</c:v>
                </c:pt>
                <c:pt idx="8">
                  <c:v>5.1299999999999998E-2</c:v>
                </c:pt>
                <c:pt idx="9">
                  <c:v>2.0799999999999999E-2</c:v>
                </c:pt>
                <c:pt idx="10">
                  <c:v>2.0799999999999999E-2</c:v>
                </c:pt>
                <c:pt idx="11">
                  <c:v>2.0799999999999999E-2</c:v>
                </c:pt>
              </c:numCache>
            </c:numRef>
          </c:val>
          <c:smooth val="0"/>
          <c:extLst>
            <c:ext xmlns:c16="http://schemas.microsoft.com/office/drawing/2014/chart" uri="{C3380CC4-5D6E-409C-BE32-E72D297353CC}">
              <c16:uniqueId val="{00000049-17F9-4EF6-AA6F-EA1D595FAB2C}"/>
            </c:ext>
          </c:extLst>
        </c:ser>
        <c:ser>
          <c:idx val="8"/>
          <c:order val="6"/>
          <c:spPr>
            <a:ln w="25400" cap="rnd">
              <a:noFill/>
              <a:round/>
            </a:ln>
            <a:effectLst/>
          </c:spPr>
          <c:marker>
            <c:symbol val="dash"/>
            <c:size val="7"/>
            <c:spPr>
              <a:solidFill>
                <a:schemeClr val="accent2"/>
              </a:solidFill>
              <a:ln w="9525">
                <a:solidFill>
                  <a:schemeClr val="accent2"/>
                </a:solidFill>
              </a:ln>
              <a:effectLst/>
            </c:spPr>
          </c:marker>
          <c:dPt>
            <c:idx val="1"/>
            <c:marker>
              <c:symbol val="dash"/>
              <c:size val="7"/>
              <c:spPr>
                <a:solidFill>
                  <a:schemeClr val="accent4"/>
                </a:solidFill>
                <a:ln w="9525">
                  <a:solidFill>
                    <a:schemeClr val="accent4"/>
                  </a:solidFill>
                </a:ln>
                <a:effectLst/>
              </c:spPr>
            </c:marker>
            <c:bubble3D val="0"/>
            <c:extLst>
              <c:ext xmlns:c16="http://schemas.microsoft.com/office/drawing/2014/chart" uri="{C3380CC4-5D6E-409C-BE32-E72D297353CC}">
                <c16:uniqueId val="{0000004A-17F9-4EF6-AA6F-EA1D595FAB2C}"/>
              </c:ext>
            </c:extLst>
          </c:dPt>
          <c:dPt>
            <c:idx val="4"/>
            <c:marker>
              <c:symbol val="dash"/>
              <c:size val="7"/>
              <c:spPr>
                <a:solidFill>
                  <a:schemeClr val="accent4"/>
                </a:solidFill>
                <a:ln w="9525">
                  <a:solidFill>
                    <a:schemeClr val="accent4"/>
                  </a:solidFill>
                </a:ln>
                <a:effectLst/>
              </c:spPr>
            </c:marker>
            <c:bubble3D val="0"/>
            <c:extLst>
              <c:ext xmlns:c16="http://schemas.microsoft.com/office/drawing/2014/chart" uri="{C3380CC4-5D6E-409C-BE32-E72D297353CC}">
                <c16:uniqueId val="{0000004B-17F9-4EF6-AA6F-EA1D595FAB2C}"/>
              </c:ext>
            </c:extLst>
          </c:dPt>
          <c:dPt>
            <c:idx val="7"/>
            <c:marker>
              <c:symbol val="dash"/>
              <c:size val="7"/>
              <c:spPr>
                <a:solidFill>
                  <a:schemeClr val="accent4"/>
                </a:solidFill>
                <a:ln w="9525">
                  <a:solidFill>
                    <a:schemeClr val="accent4"/>
                  </a:solidFill>
                </a:ln>
                <a:effectLst/>
              </c:spPr>
            </c:marker>
            <c:bubble3D val="0"/>
            <c:extLst>
              <c:ext xmlns:c16="http://schemas.microsoft.com/office/drawing/2014/chart" uri="{C3380CC4-5D6E-409C-BE32-E72D297353CC}">
                <c16:uniqueId val="{0000004C-17F9-4EF6-AA6F-EA1D595FAB2C}"/>
              </c:ext>
            </c:extLst>
          </c:dPt>
          <c:dPt>
            <c:idx val="10"/>
            <c:marker>
              <c:symbol val="dash"/>
              <c:size val="7"/>
              <c:spPr>
                <a:solidFill>
                  <a:schemeClr val="accent4"/>
                </a:solidFill>
                <a:ln w="9525">
                  <a:solidFill>
                    <a:schemeClr val="accent4"/>
                  </a:solidFill>
                </a:ln>
                <a:effectLst/>
              </c:spPr>
            </c:marker>
            <c:bubble3D val="0"/>
            <c:extLst>
              <c:ext xmlns:c16="http://schemas.microsoft.com/office/drawing/2014/chart" uri="{C3380CC4-5D6E-409C-BE32-E72D297353CC}">
                <c16:uniqueId val="{0000004D-17F9-4EF6-AA6F-EA1D595FAB2C}"/>
              </c:ext>
            </c:extLst>
          </c:dPt>
          <c:dPt>
            <c:idx val="11"/>
            <c:marker>
              <c:symbol val="dash"/>
              <c:size val="7"/>
              <c:spPr>
                <a:solidFill>
                  <a:schemeClr val="accent4"/>
                </a:solidFill>
                <a:ln w="9525">
                  <a:solidFill>
                    <a:schemeClr val="accent4"/>
                  </a:solidFill>
                </a:ln>
                <a:effectLst/>
              </c:spPr>
            </c:marker>
            <c:bubble3D val="0"/>
            <c:extLst>
              <c:ext xmlns:c16="http://schemas.microsoft.com/office/drawing/2014/chart" uri="{C3380CC4-5D6E-409C-BE32-E72D297353CC}">
                <c16:uniqueId val="{0000004E-17F9-4EF6-AA6F-EA1D595FAB2C}"/>
              </c:ext>
            </c:extLst>
          </c:dPt>
          <c:cat>
            <c:strRef>
              <c:f>'3.4.7.'!$J$9:$W$9</c:f>
              <c:strCache>
                <c:ptCount val="11"/>
                <c:pt idx="1">
                  <c:v>Кеш-кредит</c:v>
                </c:pt>
                <c:pt idx="4">
                  <c:v>Картки</c:v>
                </c:pt>
                <c:pt idx="7">
                  <c:v>Іпотека</c:v>
                </c:pt>
                <c:pt idx="10">
                  <c:v>Авто</c:v>
                </c:pt>
              </c:strCache>
            </c:strRef>
          </c:cat>
          <c:val>
            <c:numRef>
              <c:f>'3.4.7.'!$J$15:$W$15</c:f>
              <c:numCache>
                <c:formatCode>0.0%</c:formatCode>
                <c:ptCount val="14"/>
                <c:pt idx="0">
                  <c:v>2.4E-2</c:v>
                </c:pt>
                <c:pt idx="1">
                  <c:v>1.9E-2</c:v>
                </c:pt>
                <c:pt idx="2">
                  <c:v>1.9E-2</c:v>
                </c:pt>
                <c:pt idx="3">
                  <c:v>1.2E-2</c:v>
                </c:pt>
                <c:pt idx="4">
                  <c:v>1.2E-2</c:v>
                </c:pt>
                <c:pt idx="5">
                  <c:v>1.2E-2</c:v>
                </c:pt>
                <c:pt idx="6">
                  <c:v>6.9999999999999999E-4</c:v>
                </c:pt>
                <c:pt idx="7">
                  <c:v>5.9999999999999995E-4</c:v>
                </c:pt>
                <c:pt idx="8">
                  <c:v>1E-4</c:v>
                </c:pt>
                <c:pt idx="9">
                  <c:v>3.0000000000000001E-3</c:v>
                </c:pt>
                <c:pt idx="10">
                  <c:v>3.0000000000000001E-3</c:v>
                </c:pt>
                <c:pt idx="11">
                  <c:v>3.0000000000000001E-3</c:v>
                </c:pt>
              </c:numCache>
            </c:numRef>
          </c:val>
          <c:smooth val="0"/>
          <c:extLst>
            <c:ext xmlns:c16="http://schemas.microsoft.com/office/drawing/2014/chart" uri="{C3380CC4-5D6E-409C-BE32-E72D297353CC}">
              <c16:uniqueId val="{0000004F-17F9-4EF6-AA6F-EA1D595FAB2C}"/>
            </c:ext>
          </c:extLst>
        </c:ser>
        <c:dLbls>
          <c:showLegendKey val="0"/>
          <c:showVal val="0"/>
          <c:showCatName val="0"/>
          <c:showSerName val="0"/>
          <c:showPercent val="0"/>
          <c:showBubbleSize val="0"/>
        </c:dLbls>
        <c:marker val="1"/>
        <c:smooth val="0"/>
        <c:axId val="46849856"/>
        <c:axId val="46846112"/>
      </c:lineChart>
      <c:catAx>
        <c:axId val="46849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846112"/>
        <c:crosses val="autoZero"/>
        <c:auto val="1"/>
        <c:lblAlgn val="ctr"/>
        <c:lblOffset val="100"/>
        <c:tickLblSkip val="2"/>
        <c:noMultiLvlLbl val="1"/>
      </c:catAx>
      <c:valAx>
        <c:axId val="46846112"/>
        <c:scaling>
          <c:orientation val="minMax"/>
          <c:max val="0.18000000000000002"/>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solidFill>
              <a:srgbClr val="505050"/>
            </a:solidFill>
            <a:prstDash val="solid"/>
          </a:ln>
          <a:effectLst/>
        </c:spPr>
        <c:txPr>
          <a:bodyPr rot="0" spcFirstLastPara="1" vertOverflow="ellipsis" wrap="square" anchor="ctr" anchorCtr="1"/>
          <a:lstStyle/>
          <a:p>
            <a:pPr>
              <a:defRPr sz="1100" b="0" i="0" u="none" strike="noStrike" kern="1200" baseline="0">
                <a:solidFill>
                  <a:srgbClr val="000000"/>
                </a:solidFill>
                <a:latin typeface="Arial"/>
                <a:ea typeface="Arial"/>
                <a:cs typeface="Arial"/>
              </a:defRPr>
            </a:pPr>
            <a:endParaRPr lang="uk-UA"/>
          </a:p>
        </c:txPr>
        <c:crossAx val="46849856"/>
        <c:crosses val="autoZero"/>
        <c:crossBetween val="between"/>
      </c:valAx>
      <c:valAx>
        <c:axId val="968355056"/>
        <c:scaling>
          <c:orientation val="minMax"/>
          <c:max val="0.14000000000000001"/>
        </c:scaling>
        <c:delete val="1"/>
        <c:axPos val="r"/>
        <c:numFmt formatCode="0.0%" sourceLinked="1"/>
        <c:majorTickMark val="out"/>
        <c:minorTickMark val="none"/>
        <c:tickLblPos val="nextTo"/>
        <c:crossAx val="968358664"/>
        <c:crosses val="max"/>
        <c:crossBetween val="between"/>
      </c:valAx>
      <c:catAx>
        <c:axId val="968358664"/>
        <c:scaling>
          <c:orientation val="minMax"/>
        </c:scaling>
        <c:delete val="1"/>
        <c:axPos val="b"/>
        <c:numFmt formatCode="General" sourceLinked="1"/>
        <c:majorTickMark val="out"/>
        <c:minorTickMark val="none"/>
        <c:tickLblPos val="nextTo"/>
        <c:crossAx val="968355056"/>
        <c:crosses val="autoZero"/>
        <c:auto val="1"/>
        <c:lblAlgn val="ctr"/>
        <c:lblOffset val="100"/>
        <c:noMultiLvlLbl val="0"/>
      </c:catAx>
      <c:spPr>
        <a:noFill/>
        <a:ln w="12700">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4"/>
        <c:delete val="1"/>
      </c:legendEntry>
      <c:legendEntry>
        <c:idx val="5"/>
        <c:delete val="1"/>
      </c:legendEntry>
      <c:legendEntry>
        <c:idx val="6"/>
        <c:delete val="1"/>
      </c:legendEntry>
      <c:legendEntry>
        <c:idx val="7"/>
        <c:delete val="1"/>
      </c:legendEntry>
      <c:legendEntry>
        <c:idx val="8"/>
        <c:delete val="1"/>
      </c:legendEntry>
      <c:layout>
        <c:manualLayout>
          <c:xMode val="edge"/>
          <c:yMode val="edge"/>
          <c:x val="1.4793790849673203E-2"/>
          <c:y val="0.90138044545476004"/>
          <c:w val="0.9745627450980392"/>
          <c:h val="9.8619554545240004E-2"/>
        </c:manualLayout>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1115512921958"/>
          <c:y val="5.3330779668431728E-2"/>
          <c:w val="0.84526568627450982"/>
          <c:h val="0.70632570483530421"/>
        </c:manualLayout>
      </c:layout>
      <c:barChart>
        <c:barDir val="col"/>
        <c:grouping val="stacked"/>
        <c:varyColors val="0"/>
        <c:ser>
          <c:idx val="0"/>
          <c:order val="0"/>
          <c:tx>
            <c:v>Станом на 01.01</c:v>
          </c:tx>
          <c:spPr>
            <a:noFill/>
            <a:ln>
              <a:noFill/>
            </a:ln>
            <a:effectLst/>
          </c:spPr>
          <c:invertIfNegative val="0"/>
          <c:errBars>
            <c:errBarType val="minus"/>
            <c:errValType val="percentage"/>
            <c:noEndCap val="1"/>
            <c:val val="100"/>
            <c:spPr>
              <a:noFill/>
              <a:ln w="9525" cap="flat" cmpd="sng" algn="ctr">
                <a:noFill/>
                <a:round/>
              </a:ln>
              <a:effectLst/>
            </c:spPr>
          </c:errBars>
          <c:cat>
            <c:strRef>
              <c:f>'3.4.7.'!$J$9:$U$9</c:f>
              <c:strCache>
                <c:ptCount val="11"/>
                <c:pt idx="1">
                  <c:v>Кеш-кредит</c:v>
                </c:pt>
                <c:pt idx="4">
                  <c:v>Картки</c:v>
                </c:pt>
                <c:pt idx="7">
                  <c:v>Іпотека</c:v>
                </c:pt>
                <c:pt idx="10">
                  <c:v>Авто</c:v>
                </c:pt>
              </c:strCache>
            </c:strRef>
          </c:cat>
          <c:val>
            <c:numRef>
              <c:f>'3.4.7.'!$J$15:$U$15</c:f>
              <c:numCache>
                <c:formatCode>0.0%</c:formatCode>
                <c:ptCount val="12"/>
                <c:pt idx="0">
                  <c:v>2.4E-2</c:v>
                </c:pt>
                <c:pt idx="1">
                  <c:v>1.9E-2</c:v>
                </c:pt>
                <c:pt idx="2">
                  <c:v>1.9E-2</c:v>
                </c:pt>
                <c:pt idx="3">
                  <c:v>1.2E-2</c:v>
                </c:pt>
                <c:pt idx="4">
                  <c:v>1.2E-2</c:v>
                </c:pt>
                <c:pt idx="5">
                  <c:v>1.2E-2</c:v>
                </c:pt>
                <c:pt idx="6">
                  <c:v>6.9999999999999999E-4</c:v>
                </c:pt>
                <c:pt idx="7">
                  <c:v>5.9999999999999995E-4</c:v>
                </c:pt>
                <c:pt idx="8">
                  <c:v>1E-4</c:v>
                </c:pt>
                <c:pt idx="9">
                  <c:v>3.0000000000000001E-3</c:v>
                </c:pt>
                <c:pt idx="10">
                  <c:v>3.0000000000000001E-3</c:v>
                </c:pt>
                <c:pt idx="11">
                  <c:v>3.0000000000000001E-3</c:v>
                </c:pt>
              </c:numCache>
            </c:numRef>
          </c:val>
          <c:extLst>
            <c:ext xmlns:c16="http://schemas.microsoft.com/office/drawing/2014/chart" uri="{C3380CC4-5D6E-409C-BE32-E72D297353CC}">
              <c16:uniqueId val="{00000000-7DD6-4F2D-8314-C3D10561F6C9}"/>
            </c:ext>
          </c:extLst>
        </c:ser>
        <c:ser>
          <c:idx val="1"/>
          <c:order val="1"/>
          <c:tx>
            <c:v>Станом на 01.05</c:v>
          </c:tx>
          <c:spPr>
            <a:noFill/>
            <a:ln>
              <a:noFill/>
            </a:ln>
            <a:effectLst/>
          </c:spPr>
          <c:invertIfNegative val="0"/>
          <c:errBars>
            <c:errBarType val="minus"/>
            <c:errValType val="percentage"/>
            <c:noEndCap val="1"/>
            <c:val val="100"/>
            <c:spPr>
              <a:noFill/>
              <a:ln w="28575" cap="flat" cmpd="sng" algn="ctr">
                <a:solidFill>
                  <a:schemeClr val="accent2"/>
                </a:solidFill>
                <a:round/>
              </a:ln>
              <a:effectLst/>
            </c:spPr>
          </c:errBars>
          <c:cat>
            <c:strRef>
              <c:f>'3.4.7.'!$J$9:$U$9</c:f>
              <c:strCache>
                <c:ptCount val="11"/>
                <c:pt idx="1">
                  <c:v>Кеш-кредит</c:v>
                </c:pt>
                <c:pt idx="4">
                  <c:v>Картки</c:v>
                </c:pt>
                <c:pt idx="7">
                  <c:v>Іпотека</c:v>
                </c:pt>
                <c:pt idx="10">
                  <c:v>Авто</c:v>
                </c:pt>
              </c:strCache>
            </c:strRef>
          </c:cat>
          <c:val>
            <c:numRef>
              <c:f>'3.4.7.'!$J$16:$U$16</c:f>
              <c:numCache>
                <c:formatCode>0.0%</c:formatCode>
                <c:ptCount val="12"/>
                <c:pt idx="0">
                  <c:v>1.6899999999999998E-2</c:v>
                </c:pt>
                <c:pt idx="1">
                  <c:v>4.4200000000000003E-2</c:v>
                </c:pt>
                <c:pt idx="2">
                  <c:v>6.4399999999999999E-2</c:v>
                </c:pt>
                <c:pt idx="3">
                  <c:v>1.04E-2</c:v>
                </c:pt>
                <c:pt idx="4">
                  <c:v>1.2800000000000001E-2</c:v>
                </c:pt>
                <c:pt idx="5">
                  <c:v>1.9599999999999999E-2</c:v>
                </c:pt>
                <c:pt idx="6">
                  <c:v>5.3E-3</c:v>
                </c:pt>
                <c:pt idx="7">
                  <c:v>6.1000000000000004E-3</c:v>
                </c:pt>
                <c:pt idx="8">
                  <c:v>6.8999999999999999E-3</c:v>
                </c:pt>
                <c:pt idx="9">
                  <c:v>5.9999999999999995E-4</c:v>
                </c:pt>
                <c:pt idx="10">
                  <c:v>5.9999999999999995E-4</c:v>
                </c:pt>
                <c:pt idx="11">
                  <c:v>3.3E-3</c:v>
                </c:pt>
              </c:numCache>
            </c:numRef>
          </c:val>
          <c:extLst>
            <c:ext xmlns:c16="http://schemas.microsoft.com/office/drawing/2014/chart" uri="{C3380CC4-5D6E-409C-BE32-E72D297353CC}">
              <c16:uniqueId val="{00000001-7DD6-4F2D-8314-C3D10561F6C9}"/>
            </c:ext>
          </c:extLst>
        </c:ser>
        <c:ser>
          <c:idx val="2"/>
          <c:order val="2"/>
          <c:tx>
            <c:v>Станом на 1 січня</c:v>
          </c:tx>
          <c:spPr>
            <a:solidFill>
              <a:srgbClr val="DC4B64"/>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03-7DD6-4F2D-8314-C3D10561F6C9}"/>
              </c:ext>
            </c:extLst>
          </c:dPt>
          <c:dPt>
            <c:idx val="1"/>
            <c:invertIfNegative val="0"/>
            <c:bubble3D val="0"/>
            <c:spPr>
              <a:solidFill>
                <a:srgbClr val="DC4B64"/>
              </a:solidFill>
              <a:ln>
                <a:noFill/>
              </a:ln>
              <a:effectLst/>
            </c:spPr>
            <c:extLst>
              <c:ext xmlns:c16="http://schemas.microsoft.com/office/drawing/2014/chart" uri="{C3380CC4-5D6E-409C-BE32-E72D297353CC}">
                <c16:uniqueId val="{00000005-7DD6-4F2D-8314-C3D10561F6C9}"/>
              </c:ext>
            </c:extLst>
          </c:dPt>
          <c:dPt>
            <c:idx val="2"/>
            <c:invertIfNegative val="0"/>
            <c:bubble3D val="0"/>
            <c:spPr>
              <a:solidFill>
                <a:srgbClr val="46AFE6"/>
              </a:solidFill>
              <a:ln>
                <a:noFill/>
              </a:ln>
              <a:effectLst/>
            </c:spPr>
            <c:extLst>
              <c:ext xmlns:c16="http://schemas.microsoft.com/office/drawing/2014/chart" uri="{C3380CC4-5D6E-409C-BE32-E72D297353CC}">
                <c16:uniqueId val="{00000007-7DD6-4F2D-8314-C3D10561F6C9}"/>
              </c:ext>
            </c:extLst>
          </c:dPt>
          <c:dPt>
            <c:idx val="3"/>
            <c:invertIfNegative val="0"/>
            <c:bubble3D val="0"/>
            <c:spPr>
              <a:solidFill>
                <a:srgbClr val="91C864"/>
              </a:solidFill>
              <a:ln>
                <a:noFill/>
              </a:ln>
              <a:effectLst/>
            </c:spPr>
            <c:extLst>
              <c:ext xmlns:c16="http://schemas.microsoft.com/office/drawing/2014/chart" uri="{C3380CC4-5D6E-409C-BE32-E72D297353CC}">
                <c16:uniqueId val="{00000009-7DD6-4F2D-8314-C3D10561F6C9}"/>
              </c:ext>
            </c:extLst>
          </c:dPt>
          <c:dPt>
            <c:idx val="4"/>
            <c:invertIfNegative val="0"/>
            <c:bubble3D val="0"/>
            <c:spPr>
              <a:solidFill>
                <a:srgbClr val="DC4B64"/>
              </a:solidFill>
              <a:ln>
                <a:noFill/>
              </a:ln>
              <a:effectLst/>
            </c:spPr>
            <c:extLst>
              <c:ext xmlns:c16="http://schemas.microsoft.com/office/drawing/2014/chart" uri="{C3380CC4-5D6E-409C-BE32-E72D297353CC}">
                <c16:uniqueId val="{0000000B-7DD6-4F2D-8314-C3D10561F6C9}"/>
              </c:ext>
            </c:extLst>
          </c:dPt>
          <c:dPt>
            <c:idx val="5"/>
            <c:invertIfNegative val="0"/>
            <c:bubble3D val="0"/>
            <c:spPr>
              <a:solidFill>
                <a:srgbClr val="46AFE6"/>
              </a:solidFill>
              <a:ln>
                <a:noFill/>
              </a:ln>
              <a:effectLst/>
            </c:spPr>
            <c:extLst>
              <c:ext xmlns:c16="http://schemas.microsoft.com/office/drawing/2014/chart" uri="{C3380CC4-5D6E-409C-BE32-E72D297353CC}">
                <c16:uniqueId val="{0000000D-7DD6-4F2D-8314-C3D10561F6C9}"/>
              </c:ext>
            </c:extLst>
          </c:dPt>
          <c:dPt>
            <c:idx val="6"/>
            <c:invertIfNegative val="0"/>
            <c:bubble3D val="0"/>
            <c:spPr>
              <a:solidFill>
                <a:srgbClr val="91C864"/>
              </a:solidFill>
              <a:ln>
                <a:noFill/>
              </a:ln>
              <a:effectLst/>
            </c:spPr>
            <c:extLst>
              <c:ext xmlns:c16="http://schemas.microsoft.com/office/drawing/2014/chart" uri="{C3380CC4-5D6E-409C-BE32-E72D297353CC}">
                <c16:uniqueId val="{0000000F-7DD6-4F2D-8314-C3D10561F6C9}"/>
              </c:ext>
            </c:extLst>
          </c:dPt>
          <c:dPt>
            <c:idx val="7"/>
            <c:invertIfNegative val="0"/>
            <c:bubble3D val="0"/>
            <c:spPr>
              <a:solidFill>
                <a:srgbClr val="DC4B64"/>
              </a:solidFill>
              <a:ln>
                <a:noFill/>
              </a:ln>
              <a:effectLst/>
            </c:spPr>
            <c:extLst>
              <c:ext xmlns:c16="http://schemas.microsoft.com/office/drawing/2014/chart" uri="{C3380CC4-5D6E-409C-BE32-E72D297353CC}">
                <c16:uniqueId val="{00000011-7DD6-4F2D-8314-C3D10561F6C9}"/>
              </c:ext>
            </c:extLst>
          </c:dPt>
          <c:dPt>
            <c:idx val="8"/>
            <c:invertIfNegative val="0"/>
            <c:bubble3D val="0"/>
            <c:spPr>
              <a:solidFill>
                <a:srgbClr val="46AFE6"/>
              </a:solidFill>
              <a:ln>
                <a:noFill/>
              </a:ln>
              <a:effectLst/>
            </c:spPr>
            <c:extLst>
              <c:ext xmlns:c16="http://schemas.microsoft.com/office/drawing/2014/chart" uri="{C3380CC4-5D6E-409C-BE32-E72D297353CC}">
                <c16:uniqueId val="{00000013-7DD6-4F2D-8314-C3D10561F6C9}"/>
              </c:ext>
            </c:extLst>
          </c:dPt>
          <c:dPt>
            <c:idx val="9"/>
            <c:invertIfNegative val="0"/>
            <c:bubble3D val="0"/>
            <c:spPr>
              <a:solidFill>
                <a:srgbClr val="91C864"/>
              </a:solidFill>
              <a:ln>
                <a:noFill/>
              </a:ln>
              <a:effectLst/>
            </c:spPr>
            <c:extLst>
              <c:ext xmlns:c16="http://schemas.microsoft.com/office/drawing/2014/chart" uri="{C3380CC4-5D6E-409C-BE32-E72D297353CC}">
                <c16:uniqueId val="{00000015-7DD6-4F2D-8314-C3D10561F6C9}"/>
              </c:ext>
            </c:extLst>
          </c:dPt>
          <c:dPt>
            <c:idx val="10"/>
            <c:invertIfNegative val="0"/>
            <c:bubble3D val="0"/>
            <c:spPr>
              <a:solidFill>
                <a:srgbClr val="DC4B64"/>
              </a:solidFill>
              <a:ln>
                <a:noFill/>
              </a:ln>
              <a:effectLst/>
            </c:spPr>
            <c:extLst>
              <c:ext xmlns:c16="http://schemas.microsoft.com/office/drawing/2014/chart" uri="{C3380CC4-5D6E-409C-BE32-E72D297353CC}">
                <c16:uniqueId val="{00000017-7DD6-4F2D-8314-C3D10561F6C9}"/>
              </c:ext>
            </c:extLst>
          </c:dPt>
          <c:dPt>
            <c:idx val="11"/>
            <c:invertIfNegative val="0"/>
            <c:bubble3D val="0"/>
            <c:spPr>
              <a:solidFill>
                <a:srgbClr val="46AFE6"/>
              </a:solidFill>
              <a:ln>
                <a:noFill/>
              </a:ln>
              <a:effectLst/>
            </c:spPr>
            <c:extLst>
              <c:ext xmlns:c16="http://schemas.microsoft.com/office/drawing/2014/chart" uri="{C3380CC4-5D6E-409C-BE32-E72D297353CC}">
                <c16:uniqueId val="{00000019-7DD6-4F2D-8314-C3D10561F6C9}"/>
              </c:ext>
            </c:extLst>
          </c:dPt>
          <c:cat>
            <c:strRef>
              <c:f>'3.4.7.'!$J$9:$U$9</c:f>
              <c:strCache>
                <c:ptCount val="11"/>
                <c:pt idx="1">
                  <c:v>Кеш-кредит</c:v>
                </c:pt>
                <c:pt idx="4">
                  <c:v>Картки</c:v>
                </c:pt>
                <c:pt idx="7">
                  <c:v>Іпотека</c:v>
                </c:pt>
                <c:pt idx="10">
                  <c:v>Авто</c:v>
                </c:pt>
              </c:strCache>
            </c:strRef>
          </c:cat>
          <c:val>
            <c:numRef>
              <c:f>'3.4.7.'!$J$17:$U$17</c:f>
              <c:numCache>
                <c:formatCode>0.0%</c:formatCode>
                <c:ptCount val="12"/>
                <c:pt idx="0">
                  <c:v>1.9400000000000001E-2</c:v>
                </c:pt>
                <c:pt idx="1">
                  <c:v>2.6800000000000001E-2</c:v>
                </c:pt>
                <c:pt idx="2">
                  <c:v>3.5200000000000002E-2</c:v>
                </c:pt>
                <c:pt idx="3">
                  <c:v>1.5599999999999999E-2</c:v>
                </c:pt>
                <c:pt idx="4">
                  <c:v>2.6100000000000002E-2</c:v>
                </c:pt>
                <c:pt idx="5">
                  <c:v>2.3599999999999999E-2</c:v>
                </c:pt>
                <c:pt idx="6">
                  <c:v>3.0999999999999999E-3</c:v>
                </c:pt>
                <c:pt idx="7">
                  <c:v>4.0000000000000001E-3</c:v>
                </c:pt>
                <c:pt idx="8">
                  <c:v>4.7999999999999996E-3</c:v>
                </c:pt>
                <c:pt idx="9">
                  <c:v>2.2000000000000001E-3</c:v>
                </c:pt>
                <c:pt idx="10">
                  <c:v>4.7999999999999996E-3</c:v>
                </c:pt>
                <c:pt idx="11">
                  <c:v>1.6999999999999999E-3</c:v>
                </c:pt>
              </c:numCache>
            </c:numRef>
          </c:val>
          <c:extLst>
            <c:ext xmlns:c16="http://schemas.microsoft.com/office/drawing/2014/chart" uri="{C3380CC4-5D6E-409C-BE32-E72D297353CC}">
              <c16:uniqueId val="{0000001A-7DD6-4F2D-8314-C3D10561F6C9}"/>
            </c:ext>
          </c:extLst>
        </c:ser>
        <c:ser>
          <c:idx val="4"/>
          <c:order val="3"/>
          <c:tx>
            <c:v>Станом на 1 червня</c:v>
          </c:tx>
          <c:spPr>
            <a:solidFill>
              <a:srgbClr val="91C864"/>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1C-7DD6-4F2D-8314-C3D10561F6C9}"/>
              </c:ext>
            </c:extLst>
          </c:dPt>
          <c:dPt>
            <c:idx val="1"/>
            <c:invertIfNegative val="0"/>
            <c:bubble3D val="0"/>
            <c:spPr>
              <a:solidFill>
                <a:srgbClr val="DC4B64"/>
              </a:solidFill>
              <a:ln>
                <a:noFill/>
              </a:ln>
              <a:effectLst/>
            </c:spPr>
            <c:extLst>
              <c:ext xmlns:c16="http://schemas.microsoft.com/office/drawing/2014/chart" uri="{C3380CC4-5D6E-409C-BE32-E72D297353CC}">
                <c16:uniqueId val="{0000001E-7DD6-4F2D-8314-C3D10561F6C9}"/>
              </c:ext>
            </c:extLst>
          </c:dPt>
          <c:dPt>
            <c:idx val="2"/>
            <c:invertIfNegative val="0"/>
            <c:bubble3D val="0"/>
            <c:spPr>
              <a:solidFill>
                <a:srgbClr val="46AFE6"/>
              </a:solidFill>
              <a:ln>
                <a:noFill/>
              </a:ln>
              <a:effectLst/>
            </c:spPr>
            <c:extLst>
              <c:ext xmlns:c16="http://schemas.microsoft.com/office/drawing/2014/chart" uri="{C3380CC4-5D6E-409C-BE32-E72D297353CC}">
                <c16:uniqueId val="{00000020-7DD6-4F2D-8314-C3D10561F6C9}"/>
              </c:ext>
            </c:extLst>
          </c:dPt>
          <c:dPt>
            <c:idx val="3"/>
            <c:invertIfNegative val="0"/>
            <c:bubble3D val="0"/>
            <c:spPr>
              <a:solidFill>
                <a:srgbClr val="91C864"/>
              </a:solidFill>
              <a:ln>
                <a:noFill/>
              </a:ln>
              <a:effectLst/>
            </c:spPr>
            <c:extLst>
              <c:ext xmlns:c16="http://schemas.microsoft.com/office/drawing/2014/chart" uri="{C3380CC4-5D6E-409C-BE32-E72D297353CC}">
                <c16:uniqueId val="{00000022-7DD6-4F2D-8314-C3D10561F6C9}"/>
              </c:ext>
            </c:extLst>
          </c:dPt>
          <c:dPt>
            <c:idx val="4"/>
            <c:invertIfNegative val="0"/>
            <c:bubble3D val="0"/>
            <c:spPr>
              <a:solidFill>
                <a:srgbClr val="DC4B64"/>
              </a:solidFill>
              <a:ln>
                <a:noFill/>
              </a:ln>
              <a:effectLst/>
            </c:spPr>
            <c:extLst>
              <c:ext xmlns:c16="http://schemas.microsoft.com/office/drawing/2014/chart" uri="{C3380CC4-5D6E-409C-BE32-E72D297353CC}">
                <c16:uniqueId val="{00000024-7DD6-4F2D-8314-C3D10561F6C9}"/>
              </c:ext>
            </c:extLst>
          </c:dPt>
          <c:dPt>
            <c:idx val="5"/>
            <c:invertIfNegative val="0"/>
            <c:bubble3D val="0"/>
            <c:spPr>
              <a:solidFill>
                <a:srgbClr val="46AFE6"/>
              </a:solidFill>
              <a:ln>
                <a:noFill/>
              </a:ln>
              <a:effectLst/>
            </c:spPr>
            <c:extLst>
              <c:ext xmlns:c16="http://schemas.microsoft.com/office/drawing/2014/chart" uri="{C3380CC4-5D6E-409C-BE32-E72D297353CC}">
                <c16:uniqueId val="{00000026-7DD6-4F2D-8314-C3D10561F6C9}"/>
              </c:ext>
            </c:extLst>
          </c:dPt>
          <c:dPt>
            <c:idx val="6"/>
            <c:invertIfNegative val="0"/>
            <c:bubble3D val="0"/>
            <c:spPr>
              <a:solidFill>
                <a:srgbClr val="91C864"/>
              </a:solidFill>
              <a:ln>
                <a:noFill/>
              </a:ln>
              <a:effectLst/>
            </c:spPr>
            <c:extLst>
              <c:ext xmlns:c16="http://schemas.microsoft.com/office/drawing/2014/chart" uri="{C3380CC4-5D6E-409C-BE32-E72D297353CC}">
                <c16:uniqueId val="{00000028-7DD6-4F2D-8314-C3D10561F6C9}"/>
              </c:ext>
            </c:extLst>
          </c:dPt>
          <c:dPt>
            <c:idx val="7"/>
            <c:invertIfNegative val="0"/>
            <c:bubble3D val="0"/>
            <c:spPr>
              <a:solidFill>
                <a:srgbClr val="DC4B64"/>
              </a:solidFill>
              <a:ln>
                <a:noFill/>
              </a:ln>
              <a:effectLst/>
            </c:spPr>
            <c:extLst>
              <c:ext xmlns:c16="http://schemas.microsoft.com/office/drawing/2014/chart" uri="{C3380CC4-5D6E-409C-BE32-E72D297353CC}">
                <c16:uniqueId val="{0000002A-7DD6-4F2D-8314-C3D10561F6C9}"/>
              </c:ext>
            </c:extLst>
          </c:dPt>
          <c:dPt>
            <c:idx val="8"/>
            <c:invertIfNegative val="0"/>
            <c:bubble3D val="0"/>
            <c:spPr>
              <a:solidFill>
                <a:srgbClr val="46AFE6"/>
              </a:solidFill>
              <a:ln>
                <a:noFill/>
              </a:ln>
              <a:effectLst/>
            </c:spPr>
            <c:extLst>
              <c:ext xmlns:c16="http://schemas.microsoft.com/office/drawing/2014/chart" uri="{C3380CC4-5D6E-409C-BE32-E72D297353CC}">
                <c16:uniqueId val="{0000002C-7DD6-4F2D-8314-C3D10561F6C9}"/>
              </c:ext>
            </c:extLst>
          </c:dPt>
          <c:dPt>
            <c:idx val="9"/>
            <c:invertIfNegative val="0"/>
            <c:bubble3D val="0"/>
            <c:spPr>
              <a:solidFill>
                <a:srgbClr val="91C864"/>
              </a:solidFill>
              <a:ln>
                <a:noFill/>
              </a:ln>
              <a:effectLst/>
            </c:spPr>
            <c:extLst>
              <c:ext xmlns:c16="http://schemas.microsoft.com/office/drawing/2014/chart" uri="{C3380CC4-5D6E-409C-BE32-E72D297353CC}">
                <c16:uniqueId val="{0000002E-7DD6-4F2D-8314-C3D10561F6C9}"/>
              </c:ext>
            </c:extLst>
          </c:dPt>
          <c:dPt>
            <c:idx val="10"/>
            <c:invertIfNegative val="0"/>
            <c:bubble3D val="0"/>
            <c:spPr>
              <a:solidFill>
                <a:srgbClr val="DC4B64"/>
              </a:solidFill>
              <a:ln>
                <a:noFill/>
              </a:ln>
              <a:effectLst/>
            </c:spPr>
            <c:extLst>
              <c:ext xmlns:c16="http://schemas.microsoft.com/office/drawing/2014/chart" uri="{C3380CC4-5D6E-409C-BE32-E72D297353CC}">
                <c16:uniqueId val="{00000030-7DD6-4F2D-8314-C3D10561F6C9}"/>
              </c:ext>
            </c:extLst>
          </c:dPt>
          <c:dPt>
            <c:idx val="11"/>
            <c:invertIfNegative val="0"/>
            <c:bubble3D val="0"/>
            <c:spPr>
              <a:solidFill>
                <a:srgbClr val="46AFE6"/>
              </a:solidFill>
              <a:ln>
                <a:noFill/>
              </a:ln>
              <a:effectLst/>
            </c:spPr>
            <c:extLst>
              <c:ext xmlns:c16="http://schemas.microsoft.com/office/drawing/2014/chart" uri="{C3380CC4-5D6E-409C-BE32-E72D297353CC}">
                <c16:uniqueId val="{00000032-7DD6-4F2D-8314-C3D10561F6C9}"/>
              </c:ext>
            </c:extLst>
          </c:dPt>
          <c:errBars>
            <c:errBarType val="minus"/>
            <c:errValType val="percentage"/>
            <c:noEndCap val="1"/>
            <c:val val="100"/>
            <c:spPr>
              <a:noFill/>
              <a:ln w="9525" cap="flat" cmpd="sng" algn="ctr">
                <a:noFill/>
                <a:round/>
              </a:ln>
              <a:effectLst/>
            </c:spPr>
          </c:errBars>
          <c:cat>
            <c:strRef>
              <c:f>'3.4.7.'!$J$9:$U$9</c:f>
              <c:strCache>
                <c:ptCount val="11"/>
                <c:pt idx="1">
                  <c:v>Кеш-кредит</c:v>
                </c:pt>
                <c:pt idx="4">
                  <c:v>Картки</c:v>
                </c:pt>
                <c:pt idx="7">
                  <c:v>Іпотека</c:v>
                </c:pt>
                <c:pt idx="10">
                  <c:v>Авто</c:v>
                </c:pt>
              </c:strCache>
            </c:strRef>
          </c:cat>
          <c:val>
            <c:numRef>
              <c:f>'3.4.7.'!$J$18:$U$18</c:f>
              <c:numCache>
                <c:formatCode>0.0%</c:formatCode>
                <c:ptCount val="12"/>
                <c:pt idx="0">
                  <c:v>1.8700000000000001E-2</c:v>
                </c:pt>
                <c:pt idx="1">
                  <c:v>3.6299999999999999E-2</c:v>
                </c:pt>
                <c:pt idx="2">
                  <c:v>7.9000000000000001E-2</c:v>
                </c:pt>
                <c:pt idx="3">
                  <c:v>1.3599999999999999E-2</c:v>
                </c:pt>
                <c:pt idx="4">
                  <c:v>3.8399999999999997E-2</c:v>
                </c:pt>
                <c:pt idx="5">
                  <c:v>4.2700000000000002E-2</c:v>
                </c:pt>
                <c:pt idx="6">
                  <c:v>1.6999999999999999E-3</c:v>
                </c:pt>
                <c:pt idx="7">
                  <c:v>3.5000000000000001E-3</c:v>
                </c:pt>
                <c:pt idx="8">
                  <c:v>9.9000000000000008E-3</c:v>
                </c:pt>
                <c:pt idx="9">
                  <c:v>5.0000000000000001E-3</c:v>
                </c:pt>
                <c:pt idx="10">
                  <c:v>2.5000000000000001E-3</c:v>
                </c:pt>
                <c:pt idx="11">
                  <c:v>5.5999999999999999E-3</c:v>
                </c:pt>
              </c:numCache>
            </c:numRef>
          </c:val>
          <c:extLst>
            <c:ext xmlns:c16="http://schemas.microsoft.com/office/drawing/2014/chart" uri="{C3380CC4-5D6E-409C-BE32-E72D297353CC}">
              <c16:uniqueId val="{00000033-7DD6-4F2D-8314-C3D10561F6C9}"/>
            </c:ext>
          </c:extLst>
        </c:ser>
        <c:dLbls>
          <c:showLegendKey val="0"/>
          <c:showVal val="0"/>
          <c:showCatName val="0"/>
          <c:showSerName val="0"/>
          <c:showPercent val="0"/>
          <c:showBubbleSize val="0"/>
        </c:dLbls>
        <c:gapWidth val="50"/>
        <c:overlap val="100"/>
        <c:axId val="46849856"/>
        <c:axId val="46846112"/>
      </c:barChart>
      <c:barChart>
        <c:barDir val="col"/>
        <c:grouping val="stacked"/>
        <c:varyColors val="0"/>
        <c:ser>
          <c:idx val="9"/>
          <c:order val="7"/>
          <c:spPr>
            <a:noFill/>
            <a:ln>
              <a:noFill/>
            </a:ln>
            <a:effectLst/>
          </c:spPr>
          <c:invertIfNegative val="0"/>
          <c:dPt>
            <c:idx val="11"/>
            <c:invertIfNegative val="0"/>
            <c:bubble3D val="0"/>
            <c:spPr>
              <a:noFill/>
              <a:ln w="25400">
                <a:noFill/>
              </a:ln>
              <a:effectLst/>
            </c:spPr>
            <c:extLst>
              <c:ext xmlns:c16="http://schemas.microsoft.com/office/drawing/2014/chart" uri="{C3380CC4-5D6E-409C-BE32-E72D297353CC}">
                <c16:uniqueId val="{00000035-7DD6-4F2D-8314-C3D10561F6C9}"/>
              </c:ext>
            </c:extLst>
          </c:dPt>
          <c:cat>
            <c:strRef>
              <c:f>'3.4.7.'!$J$9:$U$9</c:f>
              <c:strCache>
                <c:ptCount val="11"/>
                <c:pt idx="1">
                  <c:v>Кеш-кредит</c:v>
                </c:pt>
                <c:pt idx="4">
                  <c:v>Картки</c:v>
                </c:pt>
                <c:pt idx="7">
                  <c:v>Іпотека</c:v>
                </c:pt>
                <c:pt idx="10">
                  <c:v>Авто</c:v>
                </c:pt>
              </c:strCache>
            </c:strRef>
          </c:cat>
          <c:val>
            <c:numRef>
              <c:f>'3.4.7.'!$J$15:$U$15</c:f>
              <c:numCache>
                <c:formatCode>0.0%</c:formatCode>
                <c:ptCount val="12"/>
                <c:pt idx="0">
                  <c:v>2.4E-2</c:v>
                </c:pt>
                <c:pt idx="1">
                  <c:v>1.9E-2</c:v>
                </c:pt>
                <c:pt idx="2">
                  <c:v>1.9E-2</c:v>
                </c:pt>
                <c:pt idx="3">
                  <c:v>1.2E-2</c:v>
                </c:pt>
                <c:pt idx="4">
                  <c:v>1.2E-2</c:v>
                </c:pt>
                <c:pt idx="5">
                  <c:v>1.2E-2</c:v>
                </c:pt>
                <c:pt idx="6">
                  <c:v>6.9999999999999999E-4</c:v>
                </c:pt>
                <c:pt idx="7">
                  <c:v>5.9999999999999995E-4</c:v>
                </c:pt>
                <c:pt idx="8">
                  <c:v>1E-4</c:v>
                </c:pt>
                <c:pt idx="9">
                  <c:v>3.0000000000000001E-3</c:v>
                </c:pt>
                <c:pt idx="10">
                  <c:v>3.0000000000000001E-3</c:v>
                </c:pt>
                <c:pt idx="11">
                  <c:v>3.0000000000000001E-3</c:v>
                </c:pt>
              </c:numCache>
            </c:numRef>
          </c:val>
          <c:extLst>
            <c:ext xmlns:c16="http://schemas.microsoft.com/office/drawing/2014/chart" uri="{C3380CC4-5D6E-409C-BE32-E72D297353CC}">
              <c16:uniqueId val="{00000036-7DD6-4F2D-8314-C3D10561F6C9}"/>
            </c:ext>
          </c:extLst>
        </c:ser>
        <c:ser>
          <c:idx val="10"/>
          <c:order val="8"/>
          <c:spPr>
            <a:solidFill>
              <a:schemeClr val="accent2"/>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38-7DD6-4F2D-8314-C3D10561F6C9}"/>
              </c:ext>
            </c:extLst>
          </c:dPt>
          <c:dPt>
            <c:idx val="1"/>
            <c:invertIfNegative val="0"/>
            <c:bubble3D val="0"/>
            <c:spPr>
              <a:solidFill>
                <a:srgbClr val="DC4B64"/>
              </a:solidFill>
              <a:ln>
                <a:noFill/>
              </a:ln>
              <a:effectLst/>
            </c:spPr>
            <c:extLst>
              <c:ext xmlns:c16="http://schemas.microsoft.com/office/drawing/2014/chart" uri="{C3380CC4-5D6E-409C-BE32-E72D297353CC}">
                <c16:uniqueId val="{0000003A-7DD6-4F2D-8314-C3D10561F6C9}"/>
              </c:ext>
            </c:extLst>
          </c:dPt>
          <c:dPt>
            <c:idx val="2"/>
            <c:invertIfNegative val="0"/>
            <c:bubble3D val="0"/>
            <c:spPr>
              <a:solidFill>
                <a:srgbClr val="46AFE6"/>
              </a:solidFill>
              <a:ln>
                <a:noFill/>
              </a:ln>
              <a:effectLst/>
            </c:spPr>
            <c:extLst>
              <c:ext xmlns:c16="http://schemas.microsoft.com/office/drawing/2014/chart" uri="{C3380CC4-5D6E-409C-BE32-E72D297353CC}">
                <c16:uniqueId val="{0000003C-7DD6-4F2D-8314-C3D10561F6C9}"/>
              </c:ext>
            </c:extLst>
          </c:dPt>
          <c:dPt>
            <c:idx val="3"/>
            <c:invertIfNegative val="0"/>
            <c:bubble3D val="0"/>
            <c:spPr>
              <a:solidFill>
                <a:srgbClr val="91C864"/>
              </a:solidFill>
              <a:ln>
                <a:noFill/>
              </a:ln>
              <a:effectLst/>
            </c:spPr>
            <c:extLst>
              <c:ext xmlns:c16="http://schemas.microsoft.com/office/drawing/2014/chart" uri="{C3380CC4-5D6E-409C-BE32-E72D297353CC}">
                <c16:uniqueId val="{0000003E-7DD6-4F2D-8314-C3D10561F6C9}"/>
              </c:ext>
            </c:extLst>
          </c:dPt>
          <c:dPt>
            <c:idx val="4"/>
            <c:invertIfNegative val="0"/>
            <c:bubble3D val="0"/>
            <c:spPr>
              <a:solidFill>
                <a:srgbClr val="DC4B64"/>
              </a:solidFill>
              <a:ln>
                <a:noFill/>
              </a:ln>
              <a:effectLst/>
            </c:spPr>
            <c:extLst>
              <c:ext xmlns:c16="http://schemas.microsoft.com/office/drawing/2014/chart" uri="{C3380CC4-5D6E-409C-BE32-E72D297353CC}">
                <c16:uniqueId val="{00000040-7DD6-4F2D-8314-C3D10561F6C9}"/>
              </c:ext>
            </c:extLst>
          </c:dPt>
          <c:dPt>
            <c:idx val="5"/>
            <c:invertIfNegative val="0"/>
            <c:bubble3D val="0"/>
            <c:spPr>
              <a:solidFill>
                <a:srgbClr val="46AFE6"/>
              </a:solidFill>
              <a:ln>
                <a:noFill/>
              </a:ln>
              <a:effectLst/>
            </c:spPr>
            <c:extLst>
              <c:ext xmlns:c16="http://schemas.microsoft.com/office/drawing/2014/chart" uri="{C3380CC4-5D6E-409C-BE32-E72D297353CC}">
                <c16:uniqueId val="{00000042-7DD6-4F2D-8314-C3D10561F6C9}"/>
              </c:ext>
            </c:extLst>
          </c:dPt>
          <c:dPt>
            <c:idx val="6"/>
            <c:invertIfNegative val="0"/>
            <c:bubble3D val="0"/>
            <c:spPr>
              <a:solidFill>
                <a:srgbClr val="91C864"/>
              </a:solidFill>
              <a:ln>
                <a:noFill/>
              </a:ln>
              <a:effectLst/>
            </c:spPr>
            <c:extLst>
              <c:ext xmlns:c16="http://schemas.microsoft.com/office/drawing/2014/chart" uri="{C3380CC4-5D6E-409C-BE32-E72D297353CC}">
                <c16:uniqueId val="{00000044-7DD6-4F2D-8314-C3D10561F6C9}"/>
              </c:ext>
            </c:extLst>
          </c:dPt>
          <c:dPt>
            <c:idx val="7"/>
            <c:invertIfNegative val="0"/>
            <c:bubble3D val="0"/>
            <c:spPr>
              <a:solidFill>
                <a:srgbClr val="DC4B64"/>
              </a:solidFill>
              <a:ln>
                <a:noFill/>
              </a:ln>
              <a:effectLst/>
            </c:spPr>
            <c:extLst>
              <c:ext xmlns:c16="http://schemas.microsoft.com/office/drawing/2014/chart" uri="{C3380CC4-5D6E-409C-BE32-E72D297353CC}">
                <c16:uniqueId val="{00000046-7DD6-4F2D-8314-C3D10561F6C9}"/>
              </c:ext>
            </c:extLst>
          </c:dPt>
          <c:dPt>
            <c:idx val="8"/>
            <c:invertIfNegative val="0"/>
            <c:bubble3D val="0"/>
            <c:spPr>
              <a:solidFill>
                <a:srgbClr val="46AFE6"/>
              </a:solidFill>
              <a:ln>
                <a:noFill/>
              </a:ln>
              <a:effectLst/>
            </c:spPr>
            <c:extLst>
              <c:ext xmlns:c16="http://schemas.microsoft.com/office/drawing/2014/chart" uri="{C3380CC4-5D6E-409C-BE32-E72D297353CC}">
                <c16:uniqueId val="{00000048-7DD6-4F2D-8314-C3D10561F6C9}"/>
              </c:ext>
            </c:extLst>
          </c:dPt>
          <c:dPt>
            <c:idx val="9"/>
            <c:invertIfNegative val="0"/>
            <c:bubble3D val="0"/>
            <c:spPr>
              <a:solidFill>
                <a:srgbClr val="91C864"/>
              </a:solidFill>
              <a:ln>
                <a:noFill/>
              </a:ln>
              <a:effectLst/>
            </c:spPr>
            <c:extLst>
              <c:ext xmlns:c16="http://schemas.microsoft.com/office/drawing/2014/chart" uri="{C3380CC4-5D6E-409C-BE32-E72D297353CC}">
                <c16:uniqueId val="{0000004A-7DD6-4F2D-8314-C3D10561F6C9}"/>
              </c:ext>
            </c:extLst>
          </c:dPt>
          <c:dPt>
            <c:idx val="10"/>
            <c:invertIfNegative val="0"/>
            <c:bubble3D val="0"/>
            <c:spPr>
              <a:solidFill>
                <a:srgbClr val="DC4B64"/>
              </a:solidFill>
              <a:ln>
                <a:noFill/>
              </a:ln>
              <a:effectLst/>
            </c:spPr>
            <c:extLst>
              <c:ext xmlns:c16="http://schemas.microsoft.com/office/drawing/2014/chart" uri="{C3380CC4-5D6E-409C-BE32-E72D297353CC}">
                <c16:uniqueId val="{0000004C-7DD6-4F2D-8314-C3D10561F6C9}"/>
              </c:ext>
            </c:extLst>
          </c:dPt>
          <c:dPt>
            <c:idx val="11"/>
            <c:invertIfNegative val="0"/>
            <c:bubble3D val="0"/>
            <c:spPr>
              <a:solidFill>
                <a:srgbClr val="46AFE6"/>
              </a:solidFill>
              <a:ln>
                <a:noFill/>
              </a:ln>
              <a:effectLst/>
            </c:spPr>
            <c:extLst>
              <c:ext xmlns:c16="http://schemas.microsoft.com/office/drawing/2014/chart" uri="{C3380CC4-5D6E-409C-BE32-E72D297353CC}">
                <c16:uniqueId val="{0000004E-7DD6-4F2D-8314-C3D10561F6C9}"/>
              </c:ext>
            </c:extLst>
          </c:dPt>
          <c:cat>
            <c:strRef>
              <c:f>'3.4.7.'!$J$9:$U$9</c:f>
              <c:strCache>
                <c:ptCount val="11"/>
                <c:pt idx="1">
                  <c:v>Кеш-кредит</c:v>
                </c:pt>
                <c:pt idx="4">
                  <c:v>Картки</c:v>
                </c:pt>
                <c:pt idx="7">
                  <c:v>Іпотека</c:v>
                </c:pt>
                <c:pt idx="10">
                  <c:v>Авто</c:v>
                </c:pt>
              </c:strCache>
            </c:strRef>
          </c:cat>
          <c:val>
            <c:numRef>
              <c:f>'3.4.7.'!$J$22:$U$22</c:f>
              <c:numCache>
                <c:formatCode>0.0%</c:formatCode>
                <c:ptCount val="12"/>
                <c:pt idx="0">
                  <c:v>7.7499999999999999E-2</c:v>
                </c:pt>
                <c:pt idx="1">
                  <c:v>0.1472</c:v>
                </c:pt>
                <c:pt idx="2">
                  <c:v>0.27010000000000001</c:v>
                </c:pt>
                <c:pt idx="3">
                  <c:v>7.0999999999999994E-2</c:v>
                </c:pt>
                <c:pt idx="4">
                  <c:v>0.11119999999999999</c:v>
                </c:pt>
                <c:pt idx="5">
                  <c:v>0.22550000000000001</c:v>
                </c:pt>
                <c:pt idx="6">
                  <c:v>1.9400000000000001E-2</c:v>
                </c:pt>
                <c:pt idx="7">
                  <c:v>5.0700000000000002E-2</c:v>
                </c:pt>
                <c:pt idx="8">
                  <c:v>5.11E-2</c:v>
                </c:pt>
                <c:pt idx="9">
                  <c:v>1.78E-2</c:v>
                </c:pt>
                <c:pt idx="10">
                  <c:v>1.78E-2</c:v>
                </c:pt>
                <c:pt idx="11">
                  <c:v>1.78E-2</c:v>
                </c:pt>
              </c:numCache>
            </c:numRef>
          </c:val>
          <c:extLst>
            <c:ext xmlns:c16="http://schemas.microsoft.com/office/drawing/2014/chart" uri="{C3380CC4-5D6E-409C-BE32-E72D297353CC}">
              <c16:uniqueId val="{0000004F-7DD6-4F2D-8314-C3D10561F6C9}"/>
            </c:ext>
          </c:extLst>
        </c:ser>
        <c:dLbls>
          <c:showLegendKey val="0"/>
          <c:showVal val="0"/>
          <c:showCatName val="0"/>
          <c:showSerName val="0"/>
          <c:showPercent val="0"/>
          <c:showBubbleSize val="0"/>
        </c:dLbls>
        <c:gapWidth val="500"/>
        <c:overlap val="100"/>
        <c:axId val="968358664"/>
        <c:axId val="968355056"/>
      </c:barChart>
      <c:lineChart>
        <c:grouping val="standard"/>
        <c:varyColors val="0"/>
        <c:ser>
          <c:idx val="6"/>
          <c:order val="4"/>
          <c:tx>
            <c:v>Станом на 1 листопада</c:v>
          </c:tx>
          <c:spPr>
            <a:ln w="28575" cap="rnd">
              <a:noFill/>
              <a:round/>
            </a:ln>
            <a:effectLst/>
          </c:spPr>
          <c:marker>
            <c:symbol val="dash"/>
            <c:size val="12"/>
            <c:spPr>
              <a:solidFill>
                <a:schemeClr val="accent1"/>
              </a:solidFill>
              <a:ln w="9525">
                <a:noFill/>
              </a:ln>
              <a:effectLst/>
            </c:spPr>
          </c:marker>
          <c:dPt>
            <c:idx val="0"/>
            <c:marker>
              <c:symbol val="dash"/>
              <c:size val="12"/>
              <c:spPr>
                <a:solidFill>
                  <a:srgbClr val="057D46"/>
                </a:solidFill>
                <a:ln w="9525">
                  <a:noFill/>
                </a:ln>
                <a:effectLst/>
              </c:spPr>
            </c:marker>
            <c:bubble3D val="0"/>
            <c:extLst>
              <c:ext xmlns:c16="http://schemas.microsoft.com/office/drawing/2014/chart" uri="{C3380CC4-5D6E-409C-BE32-E72D297353CC}">
                <c16:uniqueId val="{00000050-7DD6-4F2D-8314-C3D10561F6C9}"/>
              </c:ext>
            </c:extLst>
          </c:dPt>
          <c:dPt>
            <c:idx val="1"/>
            <c:marker>
              <c:symbol val="dash"/>
              <c:size val="12"/>
              <c:spPr>
                <a:solidFill>
                  <a:srgbClr val="7D0532"/>
                </a:solidFill>
                <a:ln w="9525">
                  <a:noFill/>
                </a:ln>
                <a:effectLst/>
              </c:spPr>
            </c:marker>
            <c:bubble3D val="0"/>
            <c:extLst>
              <c:ext xmlns:c16="http://schemas.microsoft.com/office/drawing/2014/chart" uri="{C3380CC4-5D6E-409C-BE32-E72D297353CC}">
                <c16:uniqueId val="{00000051-7DD6-4F2D-8314-C3D10561F6C9}"/>
              </c:ext>
            </c:extLst>
          </c:dPt>
          <c:dPt>
            <c:idx val="2"/>
            <c:marker>
              <c:symbol val="dash"/>
              <c:size val="12"/>
              <c:spPr>
                <a:solidFill>
                  <a:schemeClr val="accent5"/>
                </a:solidFill>
                <a:ln w="9525">
                  <a:noFill/>
                </a:ln>
                <a:effectLst/>
              </c:spPr>
            </c:marker>
            <c:bubble3D val="0"/>
            <c:extLst>
              <c:ext xmlns:c16="http://schemas.microsoft.com/office/drawing/2014/chart" uri="{C3380CC4-5D6E-409C-BE32-E72D297353CC}">
                <c16:uniqueId val="{00000052-7DD6-4F2D-8314-C3D10561F6C9}"/>
              </c:ext>
            </c:extLst>
          </c:dPt>
          <c:dPt>
            <c:idx val="3"/>
            <c:marker>
              <c:symbol val="dash"/>
              <c:size val="12"/>
              <c:spPr>
                <a:solidFill>
                  <a:srgbClr val="057D46"/>
                </a:solidFill>
                <a:ln w="9525">
                  <a:noFill/>
                </a:ln>
                <a:effectLst/>
              </c:spPr>
            </c:marker>
            <c:bubble3D val="0"/>
            <c:extLst>
              <c:ext xmlns:c16="http://schemas.microsoft.com/office/drawing/2014/chart" uri="{C3380CC4-5D6E-409C-BE32-E72D297353CC}">
                <c16:uniqueId val="{00000053-7DD6-4F2D-8314-C3D10561F6C9}"/>
              </c:ext>
            </c:extLst>
          </c:dPt>
          <c:dPt>
            <c:idx val="4"/>
            <c:marker>
              <c:symbol val="dash"/>
              <c:size val="12"/>
              <c:spPr>
                <a:solidFill>
                  <a:srgbClr val="7D0532"/>
                </a:solidFill>
                <a:ln w="9525">
                  <a:noFill/>
                </a:ln>
                <a:effectLst/>
              </c:spPr>
            </c:marker>
            <c:bubble3D val="0"/>
            <c:extLst>
              <c:ext xmlns:c16="http://schemas.microsoft.com/office/drawing/2014/chart" uri="{C3380CC4-5D6E-409C-BE32-E72D297353CC}">
                <c16:uniqueId val="{00000054-7DD6-4F2D-8314-C3D10561F6C9}"/>
              </c:ext>
            </c:extLst>
          </c:dPt>
          <c:dPt>
            <c:idx val="5"/>
            <c:marker>
              <c:symbol val="dash"/>
              <c:size val="12"/>
              <c:spPr>
                <a:solidFill>
                  <a:schemeClr val="accent5"/>
                </a:solidFill>
                <a:ln w="9525">
                  <a:noFill/>
                </a:ln>
                <a:effectLst/>
              </c:spPr>
            </c:marker>
            <c:bubble3D val="0"/>
            <c:extLst>
              <c:ext xmlns:c16="http://schemas.microsoft.com/office/drawing/2014/chart" uri="{C3380CC4-5D6E-409C-BE32-E72D297353CC}">
                <c16:uniqueId val="{00000055-7DD6-4F2D-8314-C3D10561F6C9}"/>
              </c:ext>
            </c:extLst>
          </c:dPt>
          <c:dPt>
            <c:idx val="6"/>
            <c:marker>
              <c:symbol val="dash"/>
              <c:size val="12"/>
              <c:spPr>
                <a:solidFill>
                  <a:srgbClr val="057D46"/>
                </a:solidFill>
                <a:ln w="9525">
                  <a:noFill/>
                </a:ln>
                <a:effectLst/>
              </c:spPr>
            </c:marker>
            <c:bubble3D val="0"/>
            <c:extLst>
              <c:ext xmlns:c16="http://schemas.microsoft.com/office/drawing/2014/chart" uri="{C3380CC4-5D6E-409C-BE32-E72D297353CC}">
                <c16:uniqueId val="{00000056-7DD6-4F2D-8314-C3D10561F6C9}"/>
              </c:ext>
            </c:extLst>
          </c:dPt>
          <c:dPt>
            <c:idx val="7"/>
            <c:marker>
              <c:symbol val="dash"/>
              <c:size val="12"/>
              <c:spPr>
                <a:solidFill>
                  <a:srgbClr val="7D0532"/>
                </a:solidFill>
                <a:ln w="9525">
                  <a:noFill/>
                </a:ln>
                <a:effectLst/>
              </c:spPr>
            </c:marker>
            <c:bubble3D val="0"/>
            <c:extLst>
              <c:ext xmlns:c16="http://schemas.microsoft.com/office/drawing/2014/chart" uri="{C3380CC4-5D6E-409C-BE32-E72D297353CC}">
                <c16:uniqueId val="{00000057-7DD6-4F2D-8314-C3D10561F6C9}"/>
              </c:ext>
            </c:extLst>
          </c:dPt>
          <c:dPt>
            <c:idx val="8"/>
            <c:marker>
              <c:symbol val="dash"/>
              <c:size val="12"/>
              <c:spPr>
                <a:solidFill>
                  <a:schemeClr val="accent5"/>
                </a:solidFill>
                <a:ln w="9525">
                  <a:noFill/>
                </a:ln>
                <a:effectLst/>
              </c:spPr>
            </c:marker>
            <c:bubble3D val="0"/>
            <c:extLst>
              <c:ext xmlns:c16="http://schemas.microsoft.com/office/drawing/2014/chart" uri="{C3380CC4-5D6E-409C-BE32-E72D297353CC}">
                <c16:uniqueId val="{00000058-7DD6-4F2D-8314-C3D10561F6C9}"/>
              </c:ext>
            </c:extLst>
          </c:dPt>
          <c:dPt>
            <c:idx val="9"/>
            <c:marker>
              <c:symbol val="dash"/>
              <c:size val="12"/>
              <c:spPr>
                <a:solidFill>
                  <a:srgbClr val="057D46"/>
                </a:solidFill>
                <a:ln w="9525">
                  <a:noFill/>
                </a:ln>
                <a:effectLst/>
              </c:spPr>
            </c:marker>
            <c:bubble3D val="0"/>
            <c:extLst>
              <c:ext xmlns:c16="http://schemas.microsoft.com/office/drawing/2014/chart" uri="{C3380CC4-5D6E-409C-BE32-E72D297353CC}">
                <c16:uniqueId val="{00000059-7DD6-4F2D-8314-C3D10561F6C9}"/>
              </c:ext>
            </c:extLst>
          </c:dPt>
          <c:dPt>
            <c:idx val="10"/>
            <c:marker>
              <c:symbol val="dash"/>
              <c:size val="12"/>
              <c:spPr>
                <a:solidFill>
                  <a:srgbClr val="7D0532"/>
                </a:solidFill>
                <a:ln w="9525">
                  <a:noFill/>
                </a:ln>
                <a:effectLst/>
              </c:spPr>
            </c:marker>
            <c:bubble3D val="0"/>
            <c:extLst>
              <c:ext xmlns:c16="http://schemas.microsoft.com/office/drawing/2014/chart" uri="{C3380CC4-5D6E-409C-BE32-E72D297353CC}">
                <c16:uniqueId val="{0000005A-7DD6-4F2D-8314-C3D10561F6C9}"/>
              </c:ext>
            </c:extLst>
          </c:dPt>
          <c:dPt>
            <c:idx val="11"/>
            <c:marker>
              <c:symbol val="dash"/>
              <c:size val="12"/>
              <c:spPr>
                <a:solidFill>
                  <a:schemeClr val="accent5"/>
                </a:solidFill>
                <a:ln w="9525">
                  <a:noFill/>
                </a:ln>
                <a:effectLst/>
              </c:spPr>
            </c:marker>
            <c:bubble3D val="0"/>
            <c:extLst>
              <c:ext xmlns:c16="http://schemas.microsoft.com/office/drawing/2014/chart" uri="{C3380CC4-5D6E-409C-BE32-E72D297353CC}">
                <c16:uniqueId val="{0000005B-7DD6-4F2D-8314-C3D10561F6C9}"/>
              </c:ext>
            </c:extLst>
          </c:dPt>
          <c:cat>
            <c:strRef>
              <c:f>'3.4.7.'!$J$9:$U$9</c:f>
              <c:strCache>
                <c:ptCount val="11"/>
                <c:pt idx="1">
                  <c:v>Кеш-кредит</c:v>
                </c:pt>
                <c:pt idx="4">
                  <c:v>Картки</c:v>
                </c:pt>
                <c:pt idx="7">
                  <c:v>Іпотека</c:v>
                </c:pt>
                <c:pt idx="10">
                  <c:v>Авто</c:v>
                </c:pt>
              </c:strCache>
            </c:strRef>
          </c:cat>
          <c:val>
            <c:numRef>
              <c:f>'3.4.7.'!$J$20:$U$20</c:f>
              <c:numCache>
                <c:formatCode>0.0%</c:formatCode>
                <c:ptCount val="12"/>
                <c:pt idx="0">
                  <c:v>6.0299999999999999E-2</c:v>
                </c:pt>
                <c:pt idx="1">
                  <c:v>9.01E-2</c:v>
                </c:pt>
                <c:pt idx="2">
                  <c:v>0.11849999999999999</c:v>
                </c:pt>
                <c:pt idx="3">
                  <c:v>3.7900000000000003E-2</c:v>
                </c:pt>
                <c:pt idx="4">
                  <c:v>5.0799999999999998E-2</c:v>
                </c:pt>
                <c:pt idx="5">
                  <c:v>5.5199999999999999E-2</c:v>
                </c:pt>
                <c:pt idx="6">
                  <c:v>9.1000000000000004E-3</c:v>
                </c:pt>
                <c:pt idx="7">
                  <c:v>1.0699999999999999E-2</c:v>
                </c:pt>
                <c:pt idx="8">
                  <c:v>1.18E-2</c:v>
                </c:pt>
                <c:pt idx="9">
                  <c:v>5.7999999999999996E-3</c:v>
                </c:pt>
                <c:pt idx="10">
                  <c:v>8.3000000000000001E-3</c:v>
                </c:pt>
                <c:pt idx="11">
                  <c:v>7.9000000000000008E-3</c:v>
                </c:pt>
              </c:numCache>
            </c:numRef>
          </c:val>
          <c:smooth val="0"/>
          <c:extLst>
            <c:ext xmlns:c16="http://schemas.microsoft.com/office/drawing/2014/chart" uri="{C3380CC4-5D6E-409C-BE32-E72D297353CC}">
              <c16:uniqueId val="{0000005C-7DD6-4F2D-8314-C3D10561F6C9}"/>
            </c:ext>
          </c:extLst>
        </c:ser>
        <c:ser>
          <c:idx val="7"/>
          <c:order val="5"/>
          <c:tx>
            <c:v>Станом на 1.06</c:v>
          </c:tx>
          <c:spPr>
            <a:ln w="28575" cap="rnd">
              <a:noFill/>
              <a:round/>
            </a:ln>
            <a:effectLst/>
          </c:spPr>
          <c:marker>
            <c:symbol val="dash"/>
            <c:size val="7"/>
            <c:spPr>
              <a:solidFill>
                <a:schemeClr val="accent2"/>
              </a:solidFill>
              <a:ln w="9525">
                <a:solidFill>
                  <a:schemeClr val="accent2"/>
                </a:solidFill>
              </a:ln>
              <a:effectLst/>
            </c:spPr>
          </c:marker>
          <c:dPt>
            <c:idx val="0"/>
            <c:marker>
              <c:symbol val="dash"/>
              <c:size val="7"/>
              <c:spPr>
                <a:solidFill>
                  <a:srgbClr val="91C864"/>
                </a:solidFill>
                <a:ln w="9525">
                  <a:solidFill>
                    <a:srgbClr val="91C864"/>
                  </a:solidFill>
                </a:ln>
                <a:effectLst/>
              </c:spPr>
            </c:marker>
            <c:bubble3D val="0"/>
            <c:spPr>
              <a:ln w="28575" cap="rnd">
                <a:solidFill>
                  <a:srgbClr val="91C864"/>
                </a:solidFill>
                <a:round/>
              </a:ln>
              <a:effectLst/>
            </c:spPr>
            <c:extLst>
              <c:ext xmlns:c16="http://schemas.microsoft.com/office/drawing/2014/chart" uri="{C3380CC4-5D6E-409C-BE32-E72D297353CC}">
                <c16:uniqueId val="{0000005E-7DD6-4F2D-8314-C3D10561F6C9}"/>
              </c:ext>
            </c:extLst>
          </c:dPt>
          <c:dPt>
            <c:idx val="1"/>
            <c:marker>
              <c:symbol val="dash"/>
              <c:size val="7"/>
              <c:spPr>
                <a:solidFill>
                  <a:srgbClr val="DC4B64"/>
                </a:solidFill>
                <a:ln w="9525">
                  <a:solidFill>
                    <a:srgbClr val="DC4B64"/>
                  </a:solidFill>
                </a:ln>
                <a:effectLst/>
              </c:spPr>
            </c:marker>
            <c:bubble3D val="0"/>
            <c:spPr>
              <a:ln w="28575" cap="rnd">
                <a:noFill/>
                <a:round/>
              </a:ln>
              <a:effectLst/>
            </c:spPr>
            <c:extLst>
              <c:ext xmlns:c16="http://schemas.microsoft.com/office/drawing/2014/chart" uri="{C3380CC4-5D6E-409C-BE32-E72D297353CC}">
                <c16:uniqueId val="{00000060-7DD6-4F2D-8314-C3D10561F6C9}"/>
              </c:ext>
            </c:extLst>
          </c:dPt>
          <c:dPt>
            <c:idx val="2"/>
            <c:marker>
              <c:symbol val="dash"/>
              <c:size val="7"/>
              <c:spPr>
                <a:solidFill>
                  <a:srgbClr val="46AFE6"/>
                </a:solidFill>
                <a:ln w="9525">
                  <a:solidFill>
                    <a:srgbClr val="46AFE6"/>
                  </a:solidFill>
                </a:ln>
                <a:effectLst/>
              </c:spPr>
            </c:marker>
            <c:bubble3D val="0"/>
            <c:extLst>
              <c:ext xmlns:c16="http://schemas.microsoft.com/office/drawing/2014/chart" uri="{C3380CC4-5D6E-409C-BE32-E72D297353CC}">
                <c16:uniqueId val="{00000061-7DD6-4F2D-8314-C3D10561F6C9}"/>
              </c:ext>
            </c:extLst>
          </c:dPt>
          <c:dPt>
            <c:idx val="3"/>
            <c:marker>
              <c:symbol val="dash"/>
              <c:size val="7"/>
              <c:spPr>
                <a:solidFill>
                  <a:srgbClr val="91C864"/>
                </a:solidFill>
                <a:ln w="9525">
                  <a:solidFill>
                    <a:srgbClr val="91C864"/>
                  </a:solidFill>
                </a:ln>
                <a:effectLst/>
              </c:spPr>
            </c:marker>
            <c:bubble3D val="0"/>
            <c:extLst>
              <c:ext xmlns:c16="http://schemas.microsoft.com/office/drawing/2014/chart" uri="{C3380CC4-5D6E-409C-BE32-E72D297353CC}">
                <c16:uniqueId val="{00000062-7DD6-4F2D-8314-C3D10561F6C9}"/>
              </c:ext>
            </c:extLst>
          </c:dPt>
          <c:dPt>
            <c:idx val="4"/>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3-7DD6-4F2D-8314-C3D10561F6C9}"/>
              </c:ext>
            </c:extLst>
          </c:dPt>
          <c:dPt>
            <c:idx val="5"/>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65-7DD6-4F2D-8314-C3D10561F6C9}"/>
              </c:ext>
            </c:extLst>
          </c:dPt>
          <c:dPt>
            <c:idx val="6"/>
            <c:marker>
              <c:symbol val="dash"/>
              <c:size val="7"/>
              <c:spPr>
                <a:solidFill>
                  <a:srgbClr val="91C864"/>
                </a:solidFill>
                <a:ln w="9525">
                  <a:solidFill>
                    <a:srgbClr val="91C864"/>
                  </a:solidFill>
                </a:ln>
                <a:effectLst/>
              </c:spPr>
            </c:marker>
            <c:bubble3D val="0"/>
            <c:extLst>
              <c:ext xmlns:c16="http://schemas.microsoft.com/office/drawing/2014/chart" uri="{C3380CC4-5D6E-409C-BE32-E72D297353CC}">
                <c16:uniqueId val="{00000066-7DD6-4F2D-8314-C3D10561F6C9}"/>
              </c:ext>
            </c:extLst>
          </c:dPt>
          <c:dPt>
            <c:idx val="7"/>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7-7DD6-4F2D-8314-C3D10561F6C9}"/>
              </c:ext>
            </c:extLst>
          </c:dPt>
          <c:dPt>
            <c:idx val="8"/>
            <c:marker>
              <c:symbol val="dash"/>
              <c:size val="7"/>
              <c:spPr>
                <a:solidFill>
                  <a:srgbClr val="46AFE6"/>
                </a:solidFill>
                <a:ln w="9525">
                  <a:solidFill>
                    <a:srgbClr val="46AFE6"/>
                  </a:solidFill>
                </a:ln>
                <a:effectLst/>
              </c:spPr>
            </c:marker>
            <c:bubble3D val="0"/>
            <c:extLst>
              <c:ext xmlns:c16="http://schemas.microsoft.com/office/drawing/2014/chart" uri="{C3380CC4-5D6E-409C-BE32-E72D297353CC}">
                <c16:uniqueId val="{00000068-7DD6-4F2D-8314-C3D10561F6C9}"/>
              </c:ext>
            </c:extLst>
          </c:dPt>
          <c:dPt>
            <c:idx val="9"/>
            <c:marker>
              <c:symbol val="dash"/>
              <c:size val="7"/>
              <c:spPr>
                <a:solidFill>
                  <a:srgbClr val="91C864"/>
                </a:solidFill>
                <a:ln w="9525">
                  <a:solidFill>
                    <a:srgbClr val="91C864"/>
                  </a:solidFill>
                </a:ln>
                <a:effectLst/>
              </c:spPr>
            </c:marker>
            <c:bubble3D val="0"/>
            <c:spPr>
              <a:ln w="28575" cap="rnd">
                <a:noFill/>
                <a:round/>
              </a:ln>
              <a:effectLst/>
            </c:spPr>
            <c:extLst>
              <c:ext xmlns:c16="http://schemas.microsoft.com/office/drawing/2014/chart" uri="{C3380CC4-5D6E-409C-BE32-E72D297353CC}">
                <c16:uniqueId val="{0000006A-7DD6-4F2D-8314-C3D10561F6C9}"/>
              </c:ext>
            </c:extLst>
          </c:dPt>
          <c:dPt>
            <c:idx val="10"/>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B-7DD6-4F2D-8314-C3D10561F6C9}"/>
              </c:ext>
            </c:extLst>
          </c:dPt>
          <c:dPt>
            <c:idx val="11"/>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6D-7DD6-4F2D-8314-C3D10561F6C9}"/>
              </c:ext>
            </c:extLst>
          </c:dPt>
          <c:cat>
            <c:strRef>
              <c:f>'3.4.7.'!$J$9:$U$9</c:f>
              <c:strCache>
                <c:ptCount val="11"/>
                <c:pt idx="1">
                  <c:v>Кеш-кредит</c:v>
                </c:pt>
                <c:pt idx="4">
                  <c:v>Картки</c:v>
                </c:pt>
                <c:pt idx="7">
                  <c:v>Іпотека</c:v>
                </c:pt>
                <c:pt idx="10">
                  <c:v>Авто</c:v>
                </c:pt>
              </c:strCache>
            </c:strRef>
          </c:cat>
          <c:val>
            <c:numRef>
              <c:f>'3.4.7.'!$J$21:$U$21</c:f>
              <c:numCache>
                <c:formatCode>0.0%</c:formatCode>
                <c:ptCount val="12"/>
                <c:pt idx="0">
                  <c:v>0.10150000000000001</c:v>
                </c:pt>
                <c:pt idx="1">
                  <c:v>0.1663</c:v>
                </c:pt>
                <c:pt idx="2">
                  <c:v>0.28910000000000002</c:v>
                </c:pt>
                <c:pt idx="3">
                  <c:v>8.3000000000000004E-2</c:v>
                </c:pt>
                <c:pt idx="4">
                  <c:v>0.1231</c:v>
                </c:pt>
                <c:pt idx="5">
                  <c:v>0.23749999999999999</c:v>
                </c:pt>
                <c:pt idx="6">
                  <c:v>2.01E-2</c:v>
                </c:pt>
                <c:pt idx="7">
                  <c:v>5.1299999999999998E-2</c:v>
                </c:pt>
                <c:pt idx="8">
                  <c:v>5.1299999999999998E-2</c:v>
                </c:pt>
                <c:pt idx="9">
                  <c:v>2.0799999999999999E-2</c:v>
                </c:pt>
                <c:pt idx="10">
                  <c:v>2.0799999999999999E-2</c:v>
                </c:pt>
                <c:pt idx="11">
                  <c:v>2.0799999999999999E-2</c:v>
                </c:pt>
              </c:numCache>
            </c:numRef>
          </c:val>
          <c:smooth val="0"/>
          <c:extLst>
            <c:ext xmlns:c16="http://schemas.microsoft.com/office/drawing/2014/chart" uri="{C3380CC4-5D6E-409C-BE32-E72D297353CC}">
              <c16:uniqueId val="{0000006E-7DD6-4F2D-8314-C3D10561F6C9}"/>
            </c:ext>
          </c:extLst>
        </c:ser>
        <c:ser>
          <c:idx val="8"/>
          <c:order val="6"/>
          <c:spPr>
            <a:ln w="25400" cap="rnd">
              <a:noFill/>
              <a:round/>
            </a:ln>
            <a:effectLst/>
          </c:spPr>
          <c:marker>
            <c:symbol val="dash"/>
            <c:size val="7"/>
            <c:spPr>
              <a:solidFill>
                <a:schemeClr val="accent2"/>
              </a:solidFill>
              <a:ln w="9525">
                <a:solidFill>
                  <a:schemeClr val="accent2"/>
                </a:solidFill>
              </a:ln>
              <a:effectLst/>
            </c:spPr>
          </c:marker>
          <c:dPt>
            <c:idx val="0"/>
            <c:marker>
              <c:symbol val="dash"/>
              <c:size val="7"/>
              <c:spPr>
                <a:solidFill>
                  <a:srgbClr val="91C864"/>
                </a:solidFill>
                <a:ln w="9525">
                  <a:solidFill>
                    <a:srgbClr val="91C864"/>
                  </a:solidFill>
                </a:ln>
                <a:effectLst/>
              </c:spPr>
            </c:marker>
            <c:bubble3D val="0"/>
            <c:spPr>
              <a:ln w="25400" cap="rnd">
                <a:solidFill>
                  <a:srgbClr val="91C864"/>
                </a:solidFill>
                <a:round/>
              </a:ln>
              <a:effectLst/>
            </c:spPr>
            <c:extLst>
              <c:ext xmlns:c16="http://schemas.microsoft.com/office/drawing/2014/chart" uri="{C3380CC4-5D6E-409C-BE32-E72D297353CC}">
                <c16:uniqueId val="{00000070-7DD6-4F2D-8314-C3D10561F6C9}"/>
              </c:ext>
            </c:extLst>
          </c:dPt>
          <c:dPt>
            <c:idx val="1"/>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2-7DD6-4F2D-8314-C3D10561F6C9}"/>
              </c:ext>
            </c:extLst>
          </c:dPt>
          <c:dPt>
            <c:idx val="2"/>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74-7DD6-4F2D-8314-C3D10561F6C9}"/>
              </c:ext>
            </c:extLst>
          </c:dPt>
          <c:dPt>
            <c:idx val="3"/>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76-7DD6-4F2D-8314-C3D10561F6C9}"/>
              </c:ext>
            </c:extLst>
          </c:dPt>
          <c:dPt>
            <c:idx val="4"/>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8-7DD6-4F2D-8314-C3D10561F6C9}"/>
              </c:ext>
            </c:extLst>
          </c:dPt>
          <c:dPt>
            <c:idx val="5"/>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7A-7DD6-4F2D-8314-C3D10561F6C9}"/>
              </c:ext>
            </c:extLst>
          </c:dPt>
          <c:dPt>
            <c:idx val="6"/>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7C-7DD6-4F2D-8314-C3D10561F6C9}"/>
              </c:ext>
            </c:extLst>
          </c:dPt>
          <c:dPt>
            <c:idx val="7"/>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E-7DD6-4F2D-8314-C3D10561F6C9}"/>
              </c:ext>
            </c:extLst>
          </c:dPt>
          <c:dPt>
            <c:idx val="8"/>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80-7DD6-4F2D-8314-C3D10561F6C9}"/>
              </c:ext>
            </c:extLst>
          </c:dPt>
          <c:dPt>
            <c:idx val="9"/>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82-7DD6-4F2D-8314-C3D10561F6C9}"/>
              </c:ext>
            </c:extLst>
          </c:dPt>
          <c:dPt>
            <c:idx val="10"/>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84-7DD6-4F2D-8314-C3D10561F6C9}"/>
              </c:ext>
            </c:extLst>
          </c:dPt>
          <c:dPt>
            <c:idx val="11"/>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86-7DD6-4F2D-8314-C3D10561F6C9}"/>
              </c:ext>
            </c:extLst>
          </c:dPt>
          <c:cat>
            <c:strRef>
              <c:f>'3.4.7.'!$J$9:$U$9</c:f>
              <c:strCache>
                <c:ptCount val="11"/>
                <c:pt idx="1">
                  <c:v>Кеш-кредит</c:v>
                </c:pt>
                <c:pt idx="4">
                  <c:v>Картки</c:v>
                </c:pt>
                <c:pt idx="7">
                  <c:v>Іпотека</c:v>
                </c:pt>
                <c:pt idx="10">
                  <c:v>Авто</c:v>
                </c:pt>
              </c:strCache>
            </c:strRef>
          </c:cat>
          <c:val>
            <c:numRef>
              <c:f>'3.4.7.'!$J$15:$U$15</c:f>
              <c:numCache>
                <c:formatCode>0.0%</c:formatCode>
                <c:ptCount val="12"/>
                <c:pt idx="0">
                  <c:v>2.4E-2</c:v>
                </c:pt>
                <c:pt idx="1">
                  <c:v>1.9E-2</c:v>
                </c:pt>
                <c:pt idx="2">
                  <c:v>1.9E-2</c:v>
                </c:pt>
                <c:pt idx="3">
                  <c:v>1.2E-2</c:v>
                </c:pt>
                <c:pt idx="4">
                  <c:v>1.2E-2</c:v>
                </c:pt>
                <c:pt idx="5">
                  <c:v>1.2E-2</c:v>
                </c:pt>
                <c:pt idx="6">
                  <c:v>6.9999999999999999E-4</c:v>
                </c:pt>
                <c:pt idx="7">
                  <c:v>5.9999999999999995E-4</c:v>
                </c:pt>
                <c:pt idx="8">
                  <c:v>1E-4</c:v>
                </c:pt>
                <c:pt idx="9">
                  <c:v>3.0000000000000001E-3</c:v>
                </c:pt>
                <c:pt idx="10">
                  <c:v>3.0000000000000001E-3</c:v>
                </c:pt>
                <c:pt idx="11">
                  <c:v>3.0000000000000001E-3</c:v>
                </c:pt>
              </c:numCache>
            </c:numRef>
          </c:val>
          <c:smooth val="0"/>
          <c:extLst>
            <c:ext xmlns:c16="http://schemas.microsoft.com/office/drawing/2014/chart" uri="{C3380CC4-5D6E-409C-BE32-E72D297353CC}">
              <c16:uniqueId val="{00000087-7DD6-4F2D-8314-C3D10561F6C9}"/>
            </c:ext>
          </c:extLst>
        </c:ser>
        <c:dLbls>
          <c:showLegendKey val="0"/>
          <c:showVal val="0"/>
          <c:showCatName val="0"/>
          <c:showSerName val="0"/>
          <c:showPercent val="0"/>
          <c:showBubbleSize val="0"/>
        </c:dLbls>
        <c:marker val="1"/>
        <c:smooth val="0"/>
        <c:axId val="46849856"/>
        <c:axId val="46846112"/>
      </c:lineChart>
      <c:catAx>
        <c:axId val="46849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846112"/>
        <c:crosses val="autoZero"/>
        <c:auto val="0"/>
        <c:lblAlgn val="ctr"/>
        <c:lblOffset val="100"/>
        <c:tickMarkSkip val="1"/>
        <c:noMultiLvlLbl val="1"/>
      </c:catAx>
      <c:valAx>
        <c:axId val="46846112"/>
        <c:scaling>
          <c:orientation val="minMax"/>
          <c:max val="0.3000000000000000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849856"/>
        <c:crosses val="autoZero"/>
        <c:crossBetween val="between"/>
      </c:valAx>
      <c:valAx>
        <c:axId val="968355056"/>
        <c:scaling>
          <c:orientation val="minMax"/>
          <c:max val="0.14000000000000001"/>
        </c:scaling>
        <c:delete val="1"/>
        <c:axPos val="r"/>
        <c:numFmt formatCode="0.0%" sourceLinked="1"/>
        <c:majorTickMark val="out"/>
        <c:minorTickMark val="none"/>
        <c:tickLblPos val="nextTo"/>
        <c:crossAx val="968358664"/>
        <c:crosses val="max"/>
        <c:crossBetween val="between"/>
      </c:valAx>
      <c:catAx>
        <c:axId val="968358664"/>
        <c:scaling>
          <c:orientation val="minMax"/>
        </c:scaling>
        <c:delete val="1"/>
        <c:axPos val="b"/>
        <c:numFmt formatCode="General" sourceLinked="1"/>
        <c:majorTickMark val="out"/>
        <c:minorTickMark val="none"/>
        <c:tickLblPos val="nextTo"/>
        <c:crossAx val="968355056"/>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1115512921958"/>
          <c:y val="5.3330779668431728E-2"/>
          <c:w val="0.84526568627450982"/>
          <c:h val="0.70632570483530421"/>
        </c:manualLayout>
      </c:layout>
      <c:barChart>
        <c:barDir val="col"/>
        <c:grouping val="stacked"/>
        <c:varyColors val="0"/>
        <c:ser>
          <c:idx val="0"/>
          <c:order val="0"/>
          <c:tx>
            <c:v>Станом на 01.01</c:v>
          </c:tx>
          <c:spPr>
            <a:noFill/>
            <a:ln>
              <a:noFill/>
            </a:ln>
            <a:effectLst/>
          </c:spPr>
          <c:invertIfNegative val="0"/>
          <c:errBars>
            <c:errBarType val="minus"/>
            <c:errValType val="percentage"/>
            <c:noEndCap val="1"/>
            <c:val val="100"/>
            <c:spPr>
              <a:noFill/>
              <a:ln w="9525" cap="flat" cmpd="sng" algn="ctr">
                <a:noFill/>
                <a:round/>
              </a:ln>
              <a:effectLst/>
            </c:spPr>
          </c:errBars>
          <c:cat>
            <c:strRef>
              <c:f>'3.4.7.'!$J$12:$U$12</c:f>
              <c:strCache>
                <c:ptCount val="11"/>
                <c:pt idx="1">
                  <c:v>Cash loan</c:v>
                </c:pt>
                <c:pt idx="4">
                  <c:v>Card loan</c:v>
                </c:pt>
                <c:pt idx="7">
                  <c:v>Mortgage</c:v>
                </c:pt>
                <c:pt idx="10">
                  <c:v>Car loans</c:v>
                </c:pt>
              </c:strCache>
            </c:strRef>
          </c:cat>
          <c:val>
            <c:numRef>
              <c:f>'3.4.7.'!$J$15:$U$15</c:f>
              <c:numCache>
                <c:formatCode>0.0%</c:formatCode>
                <c:ptCount val="12"/>
                <c:pt idx="0">
                  <c:v>2.4E-2</c:v>
                </c:pt>
                <c:pt idx="1">
                  <c:v>1.9E-2</c:v>
                </c:pt>
                <c:pt idx="2">
                  <c:v>1.9E-2</c:v>
                </c:pt>
                <c:pt idx="3">
                  <c:v>1.2E-2</c:v>
                </c:pt>
                <c:pt idx="4">
                  <c:v>1.2E-2</c:v>
                </c:pt>
                <c:pt idx="5">
                  <c:v>1.2E-2</c:v>
                </c:pt>
                <c:pt idx="6">
                  <c:v>6.9999999999999999E-4</c:v>
                </c:pt>
                <c:pt idx="7">
                  <c:v>5.9999999999999995E-4</c:v>
                </c:pt>
                <c:pt idx="8">
                  <c:v>1E-4</c:v>
                </c:pt>
                <c:pt idx="9">
                  <c:v>3.0000000000000001E-3</c:v>
                </c:pt>
                <c:pt idx="10">
                  <c:v>3.0000000000000001E-3</c:v>
                </c:pt>
                <c:pt idx="11">
                  <c:v>3.0000000000000001E-3</c:v>
                </c:pt>
              </c:numCache>
            </c:numRef>
          </c:val>
          <c:extLst>
            <c:ext xmlns:c16="http://schemas.microsoft.com/office/drawing/2014/chart" uri="{C3380CC4-5D6E-409C-BE32-E72D297353CC}">
              <c16:uniqueId val="{00000000-10D1-4424-B6FE-0EB5DB0AF5ED}"/>
            </c:ext>
          </c:extLst>
        </c:ser>
        <c:ser>
          <c:idx val="1"/>
          <c:order val="1"/>
          <c:tx>
            <c:v>Станом на 01.05</c:v>
          </c:tx>
          <c:spPr>
            <a:noFill/>
            <a:ln>
              <a:noFill/>
            </a:ln>
            <a:effectLst/>
          </c:spPr>
          <c:invertIfNegative val="0"/>
          <c:errBars>
            <c:errBarType val="minus"/>
            <c:errValType val="percentage"/>
            <c:noEndCap val="1"/>
            <c:val val="100"/>
            <c:spPr>
              <a:noFill/>
              <a:ln w="28575" cap="flat" cmpd="sng" algn="ctr">
                <a:solidFill>
                  <a:schemeClr val="accent2"/>
                </a:solidFill>
                <a:round/>
              </a:ln>
              <a:effectLst/>
            </c:spPr>
          </c:errBars>
          <c:cat>
            <c:strRef>
              <c:f>'3.4.7.'!$J$12:$U$12</c:f>
              <c:strCache>
                <c:ptCount val="11"/>
                <c:pt idx="1">
                  <c:v>Cash loan</c:v>
                </c:pt>
                <c:pt idx="4">
                  <c:v>Card loan</c:v>
                </c:pt>
                <c:pt idx="7">
                  <c:v>Mortgage</c:v>
                </c:pt>
                <c:pt idx="10">
                  <c:v>Car loans</c:v>
                </c:pt>
              </c:strCache>
            </c:strRef>
          </c:cat>
          <c:val>
            <c:numRef>
              <c:f>'3.4.7.'!$J$16:$U$16</c:f>
              <c:numCache>
                <c:formatCode>0.0%</c:formatCode>
                <c:ptCount val="12"/>
                <c:pt idx="0">
                  <c:v>1.6899999999999998E-2</c:v>
                </c:pt>
                <c:pt idx="1">
                  <c:v>4.4200000000000003E-2</c:v>
                </c:pt>
                <c:pt idx="2">
                  <c:v>6.4399999999999999E-2</c:v>
                </c:pt>
                <c:pt idx="3">
                  <c:v>1.04E-2</c:v>
                </c:pt>
                <c:pt idx="4">
                  <c:v>1.2800000000000001E-2</c:v>
                </c:pt>
                <c:pt idx="5">
                  <c:v>1.9599999999999999E-2</c:v>
                </c:pt>
                <c:pt idx="6">
                  <c:v>5.3E-3</c:v>
                </c:pt>
                <c:pt idx="7">
                  <c:v>6.1000000000000004E-3</c:v>
                </c:pt>
                <c:pt idx="8">
                  <c:v>6.8999999999999999E-3</c:v>
                </c:pt>
                <c:pt idx="9">
                  <c:v>5.9999999999999995E-4</c:v>
                </c:pt>
                <c:pt idx="10">
                  <c:v>5.9999999999999995E-4</c:v>
                </c:pt>
                <c:pt idx="11">
                  <c:v>3.3E-3</c:v>
                </c:pt>
              </c:numCache>
            </c:numRef>
          </c:val>
          <c:extLst>
            <c:ext xmlns:c16="http://schemas.microsoft.com/office/drawing/2014/chart" uri="{C3380CC4-5D6E-409C-BE32-E72D297353CC}">
              <c16:uniqueId val="{00000001-10D1-4424-B6FE-0EB5DB0AF5ED}"/>
            </c:ext>
          </c:extLst>
        </c:ser>
        <c:ser>
          <c:idx val="2"/>
          <c:order val="2"/>
          <c:tx>
            <c:v>Станом на 1 січня</c:v>
          </c:tx>
          <c:spPr>
            <a:solidFill>
              <a:srgbClr val="DC4B64"/>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03-10D1-4424-B6FE-0EB5DB0AF5ED}"/>
              </c:ext>
            </c:extLst>
          </c:dPt>
          <c:dPt>
            <c:idx val="1"/>
            <c:invertIfNegative val="0"/>
            <c:bubble3D val="0"/>
            <c:spPr>
              <a:solidFill>
                <a:srgbClr val="DC4B64"/>
              </a:solidFill>
              <a:ln>
                <a:noFill/>
              </a:ln>
              <a:effectLst/>
            </c:spPr>
            <c:extLst>
              <c:ext xmlns:c16="http://schemas.microsoft.com/office/drawing/2014/chart" uri="{C3380CC4-5D6E-409C-BE32-E72D297353CC}">
                <c16:uniqueId val="{00000005-10D1-4424-B6FE-0EB5DB0AF5ED}"/>
              </c:ext>
            </c:extLst>
          </c:dPt>
          <c:dPt>
            <c:idx val="2"/>
            <c:invertIfNegative val="0"/>
            <c:bubble3D val="0"/>
            <c:spPr>
              <a:solidFill>
                <a:srgbClr val="46AFE6"/>
              </a:solidFill>
              <a:ln>
                <a:noFill/>
              </a:ln>
              <a:effectLst/>
            </c:spPr>
            <c:extLst>
              <c:ext xmlns:c16="http://schemas.microsoft.com/office/drawing/2014/chart" uri="{C3380CC4-5D6E-409C-BE32-E72D297353CC}">
                <c16:uniqueId val="{00000007-10D1-4424-B6FE-0EB5DB0AF5ED}"/>
              </c:ext>
            </c:extLst>
          </c:dPt>
          <c:dPt>
            <c:idx val="3"/>
            <c:invertIfNegative val="0"/>
            <c:bubble3D val="0"/>
            <c:spPr>
              <a:solidFill>
                <a:srgbClr val="91C864"/>
              </a:solidFill>
              <a:ln>
                <a:noFill/>
              </a:ln>
              <a:effectLst/>
            </c:spPr>
            <c:extLst>
              <c:ext xmlns:c16="http://schemas.microsoft.com/office/drawing/2014/chart" uri="{C3380CC4-5D6E-409C-BE32-E72D297353CC}">
                <c16:uniqueId val="{00000009-10D1-4424-B6FE-0EB5DB0AF5ED}"/>
              </c:ext>
            </c:extLst>
          </c:dPt>
          <c:dPt>
            <c:idx val="4"/>
            <c:invertIfNegative val="0"/>
            <c:bubble3D val="0"/>
            <c:spPr>
              <a:solidFill>
                <a:srgbClr val="DC4B64"/>
              </a:solidFill>
              <a:ln>
                <a:noFill/>
              </a:ln>
              <a:effectLst/>
            </c:spPr>
            <c:extLst>
              <c:ext xmlns:c16="http://schemas.microsoft.com/office/drawing/2014/chart" uri="{C3380CC4-5D6E-409C-BE32-E72D297353CC}">
                <c16:uniqueId val="{0000000B-10D1-4424-B6FE-0EB5DB0AF5ED}"/>
              </c:ext>
            </c:extLst>
          </c:dPt>
          <c:dPt>
            <c:idx val="5"/>
            <c:invertIfNegative val="0"/>
            <c:bubble3D val="0"/>
            <c:spPr>
              <a:solidFill>
                <a:srgbClr val="46AFE6"/>
              </a:solidFill>
              <a:ln>
                <a:noFill/>
              </a:ln>
              <a:effectLst/>
            </c:spPr>
            <c:extLst>
              <c:ext xmlns:c16="http://schemas.microsoft.com/office/drawing/2014/chart" uri="{C3380CC4-5D6E-409C-BE32-E72D297353CC}">
                <c16:uniqueId val="{0000000D-10D1-4424-B6FE-0EB5DB0AF5ED}"/>
              </c:ext>
            </c:extLst>
          </c:dPt>
          <c:dPt>
            <c:idx val="6"/>
            <c:invertIfNegative val="0"/>
            <c:bubble3D val="0"/>
            <c:spPr>
              <a:solidFill>
                <a:srgbClr val="91C864"/>
              </a:solidFill>
              <a:ln>
                <a:noFill/>
              </a:ln>
              <a:effectLst/>
            </c:spPr>
            <c:extLst>
              <c:ext xmlns:c16="http://schemas.microsoft.com/office/drawing/2014/chart" uri="{C3380CC4-5D6E-409C-BE32-E72D297353CC}">
                <c16:uniqueId val="{0000000F-10D1-4424-B6FE-0EB5DB0AF5ED}"/>
              </c:ext>
            </c:extLst>
          </c:dPt>
          <c:dPt>
            <c:idx val="7"/>
            <c:invertIfNegative val="0"/>
            <c:bubble3D val="0"/>
            <c:spPr>
              <a:solidFill>
                <a:srgbClr val="DC4B64"/>
              </a:solidFill>
              <a:ln>
                <a:noFill/>
              </a:ln>
              <a:effectLst/>
            </c:spPr>
            <c:extLst>
              <c:ext xmlns:c16="http://schemas.microsoft.com/office/drawing/2014/chart" uri="{C3380CC4-5D6E-409C-BE32-E72D297353CC}">
                <c16:uniqueId val="{00000011-10D1-4424-B6FE-0EB5DB0AF5ED}"/>
              </c:ext>
            </c:extLst>
          </c:dPt>
          <c:dPt>
            <c:idx val="8"/>
            <c:invertIfNegative val="0"/>
            <c:bubble3D val="0"/>
            <c:spPr>
              <a:solidFill>
                <a:srgbClr val="46AFE6"/>
              </a:solidFill>
              <a:ln>
                <a:noFill/>
              </a:ln>
              <a:effectLst/>
            </c:spPr>
            <c:extLst>
              <c:ext xmlns:c16="http://schemas.microsoft.com/office/drawing/2014/chart" uri="{C3380CC4-5D6E-409C-BE32-E72D297353CC}">
                <c16:uniqueId val="{00000013-10D1-4424-B6FE-0EB5DB0AF5ED}"/>
              </c:ext>
            </c:extLst>
          </c:dPt>
          <c:dPt>
            <c:idx val="9"/>
            <c:invertIfNegative val="0"/>
            <c:bubble3D val="0"/>
            <c:spPr>
              <a:solidFill>
                <a:srgbClr val="91C864"/>
              </a:solidFill>
              <a:ln>
                <a:noFill/>
              </a:ln>
              <a:effectLst/>
            </c:spPr>
            <c:extLst>
              <c:ext xmlns:c16="http://schemas.microsoft.com/office/drawing/2014/chart" uri="{C3380CC4-5D6E-409C-BE32-E72D297353CC}">
                <c16:uniqueId val="{00000015-10D1-4424-B6FE-0EB5DB0AF5ED}"/>
              </c:ext>
            </c:extLst>
          </c:dPt>
          <c:dPt>
            <c:idx val="10"/>
            <c:invertIfNegative val="0"/>
            <c:bubble3D val="0"/>
            <c:spPr>
              <a:solidFill>
                <a:srgbClr val="DC4B64"/>
              </a:solidFill>
              <a:ln>
                <a:noFill/>
              </a:ln>
              <a:effectLst/>
            </c:spPr>
            <c:extLst>
              <c:ext xmlns:c16="http://schemas.microsoft.com/office/drawing/2014/chart" uri="{C3380CC4-5D6E-409C-BE32-E72D297353CC}">
                <c16:uniqueId val="{00000017-10D1-4424-B6FE-0EB5DB0AF5ED}"/>
              </c:ext>
            </c:extLst>
          </c:dPt>
          <c:dPt>
            <c:idx val="11"/>
            <c:invertIfNegative val="0"/>
            <c:bubble3D val="0"/>
            <c:spPr>
              <a:solidFill>
                <a:srgbClr val="46AFE6"/>
              </a:solidFill>
              <a:ln>
                <a:noFill/>
              </a:ln>
              <a:effectLst/>
            </c:spPr>
            <c:extLst>
              <c:ext xmlns:c16="http://schemas.microsoft.com/office/drawing/2014/chart" uri="{C3380CC4-5D6E-409C-BE32-E72D297353CC}">
                <c16:uniqueId val="{00000019-10D1-4424-B6FE-0EB5DB0AF5ED}"/>
              </c:ext>
            </c:extLst>
          </c:dPt>
          <c:cat>
            <c:strRef>
              <c:f>'3.4.7.'!$J$12:$U$12</c:f>
              <c:strCache>
                <c:ptCount val="11"/>
                <c:pt idx="1">
                  <c:v>Cash loan</c:v>
                </c:pt>
                <c:pt idx="4">
                  <c:v>Card loan</c:v>
                </c:pt>
                <c:pt idx="7">
                  <c:v>Mortgage</c:v>
                </c:pt>
                <c:pt idx="10">
                  <c:v>Car loans</c:v>
                </c:pt>
              </c:strCache>
            </c:strRef>
          </c:cat>
          <c:val>
            <c:numRef>
              <c:f>'3.4.7.'!$J$17:$U$17</c:f>
              <c:numCache>
                <c:formatCode>0.0%</c:formatCode>
                <c:ptCount val="12"/>
                <c:pt idx="0">
                  <c:v>1.9400000000000001E-2</c:v>
                </c:pt>
                <c:pt idx="1">
                  <c:v>2.6800000000000001E-2</c:v>
                </c:pt>
                <c:pt idx="2">
                  <c:v>3.5200000000000002E-2</c:v>
                </c:pt>
                <c:pt idx="3">
                  <c:v>1.5599999999999999E-2</c:v>
                </c:pt>
                <c:pt idx="4">
                  <c:v>2.6100000000000002E-2</c:v>
                </c:pt>
                <c:pt idx="5">
                  <c:v>2.3599999999999999E-2</c:v>
                </c:pt>
                <c:pt idx="6">
                  <c:v>3.0999999999999999E-3</c:v>
                </c:pt>
                <c:pt idx="7">
                  <c:v>4.0000000000000001E-3</c:v>
                </c:pt>
                <c:pt idx="8">
                  <c:v>4.7999999999999996E-3</c:v>
                </c:pt>
                <c:pt idx="9">
                  <c:v>2.2000000000000001E-3</c:v>
                </c:pt>
                <c:pt idx="10">
                  <c:v>4.7999999999999996E-3</c:v>
                </c:pt>
                <c:pt idx="11">
                  <c:v>1.6999999999999999E-3</c:v>
                </c:pt>
              </c:numCache>
            </c:numRef>
          </c:val>
          <c:extLst>
            <c:ext xmlns:c16="http://schemas.microsoft.com/office/drawing/2014/chart" uri="{C3380CC4-5D6E-409C-BE32-E72D297353CC}">
              <c16:uniqueId val="{0000001A-10D1-4424-B6FE-0EB5DB0AF5ED}"/>
            </c:ext>
          </c:extLst>
        </c:ser>
        <c:ser>
          <c:idx val="4"/>
          <c:order val="3"/>
          <c:tx>
            <c:v>Станом на 1 червня</c:v>
          </c:tx>
          <c:spPr>
            <a:solidFill>
              <a:srgbClr val="91C864"/>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1C-10D1-4424-B6FE-0EB5DB0AF5ED}"/>
              </c:ext>
            </c:extLst>
          </c:dPt>
          <c:dPt>
            <c:idx val="1"/>
            <c:invertIfNegative val="0"/>
            <c:bubble3D val="0"/>
            <c:spPr>
              <a:solidFill>
                <a:srgbClr val="DC4B64"/>
              </a:solidFill>
              <a:ln>
                <a:noFill/>
              </a:ln>
              <a:effectLst/>
            </c:spPr>
            <c:extLst>
              <c:ext xmlns:c16="http://schemas.microsoft.com/office/drawing/2014/chart" uri="{C3380CC4-5D6E-409C-BE32-E72D297353CC}">
                <c16:uniqueId val="{0000001E-10D1-4424-B6FE-0EB5DB0AF5ED}"/>
              </c:ext>
            </c:extLst>
          </c:dPt>
          <c:dPt>
            <c:idx val="2"/>
            <c:invertIfNegative val="0"/>
            <c:bubble3D val="0"/>
            <c:spPr>
              <a:solidFill>
                <a:srgbClr val="46AFE6"/>
              </a:solidFill>
              <a:ln>
                <a:noFill/>
              </a:ln>
              <a:effectLst/>
            </c:spPr>
            <c:extLst>
              <c:ext xmlns:c16="http://schemas.microsoft.com/office/drawing/2014/chart" uri="{C3380CC4-5D6E-409C-BE32-E72D297353CC}">
                <c16:uniqueId val="{00000020-10D1-4424-B6FE-0EB5DB0AF5ED}"/>
              </c:ext>
            </c:extLst>
          </c:dPt>
          <c:dPt>
            <c:idx val="3"/>
            <c:invertIfNegative val="0"/>
            <c:bubble3D val="0"/>
            <c:spPr>
              <a:solidFill>
                <a:srgbClr val="91C864"/>
              </a:solidFill>
              <a:ln>
                <a:noFill/>
              </a:ln>
              <a:effectLst/>
            </c:spPr>
            <c:extLst>
              <c:ext xmlns:c16="http://schemas.microsoft.com/office/drawing/2014/chart" uri="{C3380CC4-5D6E-409C-BE32-E72D297353CC}">
                <c16:uniqueId val="{00000022-10D1-4424-B6FE-0EB5DB0AF5ED}"/>
              </c:ext>
            </c:extLst>
          </c:dPt>
          <c:dPt>
            <c:idx val="4"/>
            <c:invertIfNegative val="0"/>
            <c:bubble3D val="0"/>
            <c:spPr>
              <a:solidFill>
                <a:srgbClr val="DC4B64"/>
              </a:solidFill>
              <a:ln>
                <a:noFill/>
              </a:ln>
              <a:effectLst/>
            </c:spPr>
            <c:extLst>
              <c:ext xmlns:c16="http://schemas.microsoft.com/office/drawing/2014/chart" uri="{C3380CC4-5D6E-409C-BE32-E72D297353CC}">
                <c16:uniqueId val="{00000024-10D1-4424-B6FE-0EB5DB0AF5ED}"/>
              </c:ext>
            </c:extLst>
          </c:dPt>
          <c:dPt>
            <c:idx val="5"/>
            <c:invertIfNegative val="0"/>
            <c:bubble3D val="0"/>
            <c:spPr>
              <a:solidFill>
                <a:srgbClr val="46AFE6"/>
              </a:solidFill>
              <a:ln>
                <a:noFill/>
              </a:ln>
              <a:effectLst/>
            </c:spPr>
            <c:extLst>
              <c:ext xmlns:c16="http://schemas.microsoft.com/office/drawing/2014/chart" uri="{C3380CC4-5D6E-409C-BE32-E72D297353CC}">
                <c16:uniqueId val="{00000026-10D1-4424-B6FE-0EB5DB0AF5ED}"/>
              </c:ext>
            </c:extLst>
          </c:dPt>
          <c:dPt>
            <c:idx val="6"/>
            <c:invertIfNegative val="0"/>
            <c:bubble3D val="0"/>
            <c:spPr>
              <a:solidFill>
                <a:srgbClr val="91C864"/>
              </a:solidFill>
              <a:ln>
                <a:noFill/>
              </a:ln>
              <a:effectLst/>
            </c:spPr>
            <c:extLst>
              <c:ext xmlns:c16="http://schemas.microsoft.com/office/drawing/2014/chart" uri="{C3380CC4-5D6E-409C-BE32-E72D297353CC}">
                <c16:uniqueId val="{00000028-10D1-4424-B6FE-0EB5DB0AF5ED}"/>
              </c:ext>
            </c:extLst>
          </c:dPt>
          <c:dPt>
            <c:idx val="7"/>
            <c:invertIfNegative val="0"/>
            <c:bubble3D val="0"/>
            <c:spPr>
              <a:solidFill>
                <a:srgbClr val="DC4B64"/>
              </a:solidFill>
              <a:ln>
                <a:noFill/>
              </a:ln>
              <a:effectLst/>
            </c:spPr>
            <c:extLst>
              <c:ext xmlns:c16="http://schemas.microsoft.com/office/drawing/2014/chart" uri="{C3380CC4-5D6E-409C-BE32-E72D297353CC}">
                <c16:uniqueId val="{0000002A-10D1-4424-B6FE-0EB5DB0AF5ED}"/>
              </c:ext>
            </c:extLst>
          </c:dPt>
          <c:dPt>
            <c:idx val="8"/>
            <c:invertIfNegative val="0"/>
            <c:bubble3D val="0"/>
            <c:spPr>
              <a:solidFill>
                <a:srgbClr val="46AFE6"/>
              </a:solidFill>
              <a:ln>
                <a:noFill/>
              </a:ln>
              <a:effectLst/>
            </c:spPr>
            <c:extLst>
              <c:ext xmlns:c16="http://schemas.microsoft.com/office/drawing/2014/chart" uri="{C3380CC4-5D6E-409C-BE32-E72D297353CC}">
                <c16:uniqueId val="{0000002C-10D1-4424-B6FE-0EB5DB0AF5ED}"/>
              </c:ext>
            </c:extLst>
          </c:dPt>
          <c:dPt>
            <c:idx val="9"/>
            <c:invertIfNegative val="0"/>
            <c:bubble3D val="0"/>
            <c:spPr>
              <a:solidFill>
                <a:srgbClr val="91C864"/>
              </a:solidFill>
              <a:ln>
                <a:noFill/>
              </a:ln>
              <a:effectLst/>
            </c:spPr>
            <c:extLst>
              <c:ext xmlns:c16="http://schemas.microsoft.com/office/drawing/2014/chart" uri="{C3380CC4-5D6E-409C-BE32-E72D297353CC}">
                <c16:uniqueId val="{0000002E-10D1-4424-B6FE-0EB5DB0AF5ED}"/>
              </c:ext>
            </c:extLst>
          </c:dPt>
          <c:dPt>
            <c:idx val="10"/>
            <c:invertIfNegative val="0"/>
            <c:bubble3D val="0"/>
            <c:spPr>
              <a:solidFill>
                <a:srgbClr val="DC4B64"/>
              </a:solidFill>
              <a:ln>
                <a:noFill/>
              </a:ln>
              <a:effectLst/>
            </c:spPr>
            <c:extLst>
              <c:ext xmlns:c16="http://schemas.microsoft.com/office/drawing/2014/chart" uri="{C3380CC4-5D6E-409C-BE32-E72D297353CC}">
                <c16:uniqueId val="{00000030-10D1-4424-B6FE-0EB5DB0AF5ED}"/>
              </c:ext>
            </c:extLst>
          </c:dPt>
          <c:dPt>
            <c:idx val="11"/>
            <c:invertIfNegative val="0"/>
            <c:bubble3D val="0"/>
            <c:spPr>
              <a:solidFill>
                <a:srgbClr val="46AFE6"/>
              </a:solidFill>
              <a:ln>
                <a:noFill/>
              </a:ln>
              <a:effectLst/>
            </c:spPr>
            <c:extLst>
              <c:ext xmlns:c16="http://schemas.microsoft.com/office/drawing/2014/chart" uri="{C3380CC4-5D6E-409C-BE32-E72D297353CC}">
                <c16:uniqueId val="{00000032-10D1-4424-B6FE-0EB5DB0AF5ED}"/>
              </c:ext>
            </c:extLst>
          </c:dPt>
          <c:errBars>
            <c:errBarType val="minus"/>
            <c:errValType val="percentage"/>
            <c:noEndCap val="1"/>
            <c:val val="100"/>
            <c:spPr>
              <a:noFill/>
              <a:ln w="9525" cap="flat" cmpd="sng" algn="ctr">
                <a:noFill/>
                <a:round/>
              </a:ln>
              <a:effectLst/>
            </c:spPr>
          </c:errBars>
          <c:cat>
            <c:strRef>
              <c:f>'3.4.7.'!$J$12:$U$12</c:f>
              <c:strCache>
                <c:ptCount val="11"/>
                <c:pt idx="1">
                  <c:v>Cash loan</c:v>
                </c:pt>
                <c:pt idx="4">
                  <c:v>Card loan</c:v>
                </c:pt>
                <c:pt idx="7">
                  <c:v>Mortgage</c:v>
                </c:pt>
                <c:pt idx="10">
                  <c:v>Car loans</c:v>
                </c:pt>
              </c:strCache>
            </c:strRef>
          </c:cat>
          <c:val>
            <c:numRef>
              <c:f>'3.4.7.'!$J$18:$U$18</c:f>
              <c:numCache>
                <c:formatCode>0.0%</c:formatCode>
                <c:ptCount val="12"/>
                <c:pt idx="0">
                  <c:v>1.8700000000000001E-2</c:v>
                </c:pt>
                <c:pt idx="1">
                  <c:v>3.6299999999999999E-2</c:v>
                </c:pt>
                <c:pt idx="2">
                  <c:v>7.9000000000000001E-2</c:v>
                </c:pt>
                <c:pt idx="3">
                  <c:v>1.3599999999999999E-2</c:v>
                </c:pt>
                <c:pt idx="4">
                  <c:v>3.8399999999999997E-2</c:v>
                </c:pt>
                <c:pt idx="5">
                  <c:v>4.2700000000000002E-2</c:v>
                </c:pt>
                <c:pt idx="6">
                  <c:v>1.6999999999999999E-3</c:v>
                </c:pt>
                <c:pt idx="7">
                  <c:v>3.5000000000000001E-3</c:v>
                </c:pt>
                <c:pt idx="8">
                  <c:v>9.9000000000000008E-3</c:v>
                </c:pt>
                <c:pt idx="9">
                  <c:v>5.0000000000000001E-3</c:v>
                </c:pt>
                <c:pt idx="10">
                  <c:v>2.5000000000000001E-3</c:v>
                </c:pt>
                <c:pt idx="11">
                  <c:v>5.5999999999999999E-3</c:v>
                </c:pt>
              </c:numCache>
            </c:numRef>
          </c:val>
          <c:extLst>
            <c:ext xmlns:c16="http://schemas.microsoft.com/office/drawing/2014/chart" uri="{C3380CC4-5D6E-409C-BE32-E72D297353CC}">
              <c16:uniqueId val="{00000033-10D1-4424-B6FE-0EB5DB0AF5ED}"/>
            </c:ext>
          </c:extLst>
        </c:ser>
        <c:dLbls>
          <c:showLegendKey val="0"/>
          <c:showVal val="0"/>
          <c:showCatName val="0"/>
          <c:showSerName val="0"/>
          <c:showPercent val="0"/>
          <c:showBubbleSize val="0"/>
        </c:dLbls>
        <c:gapWidth val="50"/>
        <c:overlap val="100"/>
        <c:axId val="46849856"/>
        <c:axId val="46846112"/>
      </c:barChart>
      <c:barChart>
        <c:barDir val="col"/>
        <c:grouping val="stacked"/>
        <c:varyColors val="0"/>
        <c:ser>
          <c:idx val="9"/>
          <c:order val="7"/>
          <c:spPr>
            <a:noFill/>
            <a:ln>
              <a:noFill/>
            </a:ln>
            <a:effectLst/>
          </c:spPr>
          <c:invertIfNegative val="0"/>
          <c:dPt>
            <c:idx val="11"/>
            <c:invertIfNegative val="0"/>
            <c:bubble3D val="0"/>
            <c:spPr>
              <a:noFill/>
              <a:ln w="25400">
                <a:noFill/>
              </a:ln>
              <a:effectLst/>
            </c:spPr>
            <c:extLst>
              <c:ext xmlns:c16="http://schemas.microsoft.com/office/drawing/2014/chart" uri="{C3380CC4-5D6E-409C-BE32-E72D297353CC}">
                <c16:uniqueId val="{00000035-10D1-4424-B6FE-0EB5DB0AF5ED}"/>
              </c:ext>
            </c:extLst>
          </c:dPt>
          <c:cat>
            <c:strRef>
              <c:f>'3.4.7.'!$J$9:$U$9</c:f>
              <c:strCache>
                <c:ptCount val="11"/>
                <c:pt idx="1">
                  <c:v>Кеш-кредит</c:v>
                </c:pt>
                <c:pt idx="4">
                  <c:v>Картки</c:v>
                </c:pt>
                <c:pt idx="7">
                  <c:v>Іпотека</c:v>
                </c:pt>
                <c:pt idx="10">
                  <c:v>Авто</c:v>
                </c:pt>
              </c:strCache>
            </c:strRef>
          </c:cat>
          <c:val>
            <c:numRef>
              <c:f>'3.4.7.'!$J$15:$U$15</c:f>
              <c:numCache>
                <c:formatCode>0.0%</c:formatCode>
                <c:ptCount val="12"/>
                <c:pt idx="0">
                  <c:v>2.4E-2</c:v>
                </c:pt>
                <c:pt idx="1">
                  <c:v>1.9E-2</c:v>
                </c:pt>
                <c:pt idx="2">
                  <c:v>1.9E-2</c:v>
                </c:pt>
                <c:pt idx="3">
                  <c:v>1.2E-2</c:v>
                </c:pt>
                <c:pt idx="4">
                  <c:v>1.2E-2</c:v>
                </c:pt>
                <c:pt idx="5">
                  <c:v>1.2E-2</c:v>
                </c:pt>
                <c:pt idx="6">
                  <c:v>6.9999999999999999E-4</c:v>
                </c:pt>
                <c:pt idx="7">
                  <c:v>5.9999999999999995E-4</c:v>
                </c:pt>
                <c:pt idx="8">
                  <c:v>1E-4</c:v>
                </c:pt>
                <c:pt idx="9">
                  <c:v>3.0000000000000001E-3</c:v>
                </c:pt>
                <c:pt idx="10">
                  <c:v>3.0000000000000001E-3</c:v>
                </c:pt>
                <c:pt idx="11">
                  <c:v>3.0000000000000001E-3</c:v>
                </c:pt>
              </c:numCache>
            </c:numRef>
          </c:val>
          <c:extLst>
            <c:ext xmlns:c16="http://schemas.microsoft.com/office/drawing/2014/chart" uri="{C3380CC4-5D6E-409C-BE32-E72D297353CC}">
              <c16:uniqueId val="{00000036-10D1-4424-B6FE-0EB5DB0AF5ED}"/>
            </c:ext>
          </c:extLst>
        </c:ser>
        <c:ser>
          <c:idx val="10"/>
          <c:order val="8"/>
          <c:spPr>
            <a:solidFill>
              <a:schemeClr val="accent2"/>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38-10D1-4424-B6FE-0EB5DB0AF5ED}"/>
              </c:ext>
            </c:extLst>
          </c:dPt>
          <c:dPt>
            <c:idx val="1"/>
            <c:invertIfNegative val="0"/>
            <c:bubble3D val="0"/>
            <c:spPr>
              <a:solidFill>
                <a:srgbClr val="DC4B64"/>
              </a:solidFill>
              <a:ln>
                <a:noFill/>
              </a:ln>
              <a:effectLst/>
            </c:spPr>
            <c:extLst>
              <c:ext xmlns:c16="http://schemas.microsoft.com/office/drawing/2014/chart" uri="{C3380CC4-5D6E-409C-BE32-E72D297353CC}">
                <c16:uniqueId val="{0000003A-10D1-4424-B6FE-0EB5DB0AF5ED}"/>
              </c:ext>
            </c:extLst>
          </c:dPt>
          <c:dPt>
            <c:idx val="2"/>
            <c:invertIfNegative val="0"/>
            <c:bubble3D val="0"/>
            <c:spPr>
              <a:solidFill>
                <a:srgbClr val="46AFE6"/>
              </a:solidFill>
              <a:ln>
                <a:noFill/>
              </a:ln>
              <a:effectLst/>
            </c:spPr>
            <c:extLst>
              <c:ext xmlns:c16="http://schemas.microsoft.com/office/drawing/2014/chart" uri="{C3380CC4-5D6E-409C-BE32-E72D297353CC}">
                <c16:uniqueId val="{0000003C-10D1-4424-B6FE-0EB5DB0AF5ED}"/>
              </c:ext>
            </c:extLst>
          </c:dPt>
          <c:dPt>
            <c:idx val="3"/>
            <c:invertIfNegative val="0"/>
            <c:bubble3D val="0"/>
            <c:spPr>
              <a:solidFill>
                <a:srgbClr val="91C864"/>
              </a:solidFill>
              <a:ln>
                <a:noFill/>
              </a:ln>
              <a:effectLst/>
            </c:spPr>
            <c:extLst>
              <c:ext xmlns:c16="http://schemas.microsoft.com/office/drawing/2014/chart" uri="{C3380CC4-5D6E-409C-BE32-E72D297353CC}">
                <c16:uniqueId val="{0000003E-10D1-4424-B6FE-0EB5DB0AF5ED}"/>
              </c:ext>
            </c:extLst>
          </c:dPt>
          <c:dPt>
            <c:idx val="4"/>
            <c:invertIfNegative val="0"/>
            <c:bubble3D val="0"/>
            <c:spPr>
              <a:solidFill>
                <a:srgbClr val="DC4B64"/>
              </a:solidFill>
              <a:ln>
                <a:noFill/>
              </a:ln>
              <a:effectLst/>
            </c:spPr>
            <c:extLst>
              <c:ext xmlns:c16="http://schemas.microsoft.com/office/drawing/2014/chart" uri="{C3380CC4-5D6E-409C-BE32-E72D297353CC}">
                <c16:uniqueId val="{00000040-10D1-4424-B6FE-0EB5DB0AF5ED}"/>
              </c:ext>
            </c:extLst>
          </c:dPt>
          <c:dPt>
            <c:idx val="5"/>
            <c:invertIfNegative val="0"/>
            <c:bubble3D val="0"/>
            <c:spPr>
              <a:solidFill>
                <a:srgbClr val="46AFE6"/>
              </a:solidFill>
              <a:ln>
                <a:noFill/>
              </a:ln>
              <a:effectLst/>
            </c:spPr>
            <c:extLst>
              <c:ext xmlns:c16="http://schemas.microsoft.com/office/drawing/2014/chart" uri="{C3380CC4-5D6E-409C-BE32-E72D297353CC}">
                <c16:uniqueId val="{00000042-10D1-4424-B6FE-0EB5DB0AF5ED}"/>
              </c:ext>
            </c:extLst>
          </c:dPt>
          <c:dPt>
            <c:idx val="6"/>
            <c:invertIfNegative val="0"/>
            <c:bubble3D val="0"/>
            <c:spPr>
              <a:solidFill>
                <a:srgbClr val="91C864"/>
              </a:solidFill>
              <a:ln>
                <a:noFill/>
              </a:ln>
              <a:effectLst/>
            </c:spPr>
            <c:extLst>
              <c:ext xmlns:c16="http://schemas.microsoft.com/office/drawing/2014/chart" uri="{C3380CC4-5D6E-409C-BE32-E72D297353CC}">
                <c16:uniqueId val="{00000044-10D1-4424-B6FE-0EB5DB0AF5ED}"/>
              </c:ext>
            </c:extLst>
          </c:dPt>
          <c:dPt>
            <c:idx val="7"/>
            <c:invertIfNegative val="0"/>
            <c:bubble3D val="0"/>
            <c:spPr>
              <a:solidFill>
                <a:srgbClr val="DC4B64"/>
              </a:solidFill>
              <a:ln>
                <a:noFill/>
              </a:ln>
              <a:effectLst/>
            </c:spPr>
            <c:extLst>
              <c:ext xmlns:c16="http://schemas.microsoft.com/office/drawing/2014/chart" uri="{C3380CC4-5D6E-409C-BE32-E72D297353CC}">
                <c16:uniqueId val="{00000046-10D1-4424-B6FE-0EB5DB0AF5ED}"/>
              </c:ext>
            </c:extLst>
          </c:dPt>
          <c:dPt>
            <c:idx val="8"/>
            <c:invertIfNegative val="0"/>
            <c:bubble3D val="0"/>
            <c:spPr>
              <a:solidFill>
                <a:srgbClr val="46AFE6"/>
              </a:solidFill>
              <a:ln>
                <a:noFill/>
              </a:ln>
              <a:effectLst/>
            </c:spPr>
            <c:extLst>
              <c:ext xmlns:c16="http://schemas.microsoft.com/office/drawing/2014/chart" uri="{C3380CC4-5D6E-409C-BE32-E72D297353CC}">
                <c16:uniqueId val="{00000048-10D1-4424-B6FE-0EB5DB0AF5ED}"/>
              </c:ext>
            </c:extLst>
          </c:dPt>
          <c:dPt>
            <c:idx val="9"/>
            <c:invertIfNegative val="0"/>
            <c:bubble3D val="0"/>
            <c:spPr>
              <a:solidFill>
                <a:srgbClr val="91C864"/>
              </a:solidFill>
              <a:ln>
                <a:noFill/>
              </a:ln>
              <a:effectLst/>
            </c:spPr>
            <c:extLst>
              <c:ext xmlns:c16="http://schemas.microsoft.com/office/drawing/2014/chart" uri="{C3380CC4-5D6E-409C-BE32-E72D297353CC}">
                <c16:uniqueId val="{0000004A-10D1-4424-B6FE-0EB5DB0AF5ED}"/>
              </c:ext>
            </c:extLst>
          </c:dPt>
          <c:dPt>
            <c:idx val="10"/>
            <c:invertIfNegative val="0"/>
            <c:bubble3D val="0"/>
            <c:spPr>
              <a:solidFill>
                <a:srgbClr val="DC4B64"/>
              </a:solidFill>
              <a:ln>
                <a:noFill/>
              </a:ln>
              <a:effectLst/>
            </c:spPr>
            <c:extLst>
              <c:ext xmlns:c16="http://schemas.microsoft.com/office/drawing/2014/chart" uri="{C3380CC4-5D6E-409C-BE32-E72D297353CC}">
                <c16:uniqueId val="{0000004C-10D1-4424-B6FE-0EB5DB0AF5ED}"/>
              </c:ext>
            </c:extLst>
          </c:dPt>
          <c:dPt>
            <c:idx val="11"/>
            <c:invertIfNegative val="0"/>
            <c:bubble3D val="0"/>
            <c:spPr>
              <a:solidFill>
                <a:srgbClr val="46AFE6"/>
              </a:solidFill>
              <a:ln>
                <a:noFill/>
              </a:ln>
              <a:effectLst/>
            </c:spPr>
            <c:extLst>
              <c:ext xmlns:c16="http://schemas.microsoft.com/office/drawing/2014/chart" uri="{C3380CC4-5D6E-409C-BE32-E72D297353CC}">
                <c16:uniqueId val="{0000004E-10D1-4424-B6FE-0EB5DB0AF5ED}"/>
              </c:ext>
            </c:extLst>
          </c:dPt>
          <c:cat>
            <c:strRef>
              <c:f>'3.4.7.'!$J$9:$U$9</c:f>
              <c:strCache>
                <c:ptCount val="11"/>
                <c:pt idx="1">
                  <c:v>Кеш-кредит</c:v>
                </c:pt>
                <c:pt idx="4">
                  <c:v>Картки</c:v>
                </c:pt>
                <c:pt idx="7">
                  <c:v>Іпотека</c:v>
                </c:pt>
                <c:pt idx="10">
                  <c:v>Авто</c:v>
                </c:pt>
              </c:strCache>
            </c:strRef>
          </c:cat>
          <c:val>
            <c:numRef>
              <c:f>'3.4.7.'!$J$22:$U$22</c:f>
              <c:numCache>
                <c:formatCode>0.0%</c:formatCode>
                <c:ptCount val="12"/>
                <c:pt idx="0">
                  <c:v>7.7499999999999999E-2</c:v>
                </c:pt>
                <c:pt idx="1">
                  <c:v>0.1472</c:v>
                </c:pt>
                <c:pt idx="2">
                  <c:v>0.27010000000000001</c:v>
                </c:pt>
                <c:pt idx="3">
                  <c:v>7.0999999999999994E-2</c:v>
                </c:pt>
                <c:pt idx="4">
                  <c:v>0.11119999999999999</c:v>
                </c:pt>
                <c:pt idx="5">
                  <c:v>0.22550000000000001</c:v>
                </c:pt>
                <c:pt idx="6">
                  <c:v>1.9400000000000001E-2</c:v>
                </c:pt>
                <c:pt idx="7">
                  <c:v>5.0700000000000002E-2</c:v>
                </c:pt>
                <c:pt idx="8">
                  <c:v>5.11E-2</c:v>
                </c:pt>
                <c:pt idx="9">
                  <c:v>1.78E-2</c:v>
                </c:pt>
                <c:pt idx="10">
                  <c:v>1.78E-2</c:v>
                </c:pt>
                <c:pt idx="11">
                  <c:v>1.78E-2</c:v>
                </c:pt>
              </c:numCache>
            </c:numRef>
          </c:val>
          <c:extLst>
            <c:ext xmlns:c16="http://schemas.microsoft.com/office/drawing/2014/chart" uri="{C3380CC4-5D6E-409C-BE32-E72D297353CC}">
              <c16:uniqueId val="{0000004F-10D1-4424-B6FE-0EB5DB0AF5ED}"/>
            </c:ext>
          </c:extLst>
        </c:ser>
        <c:dLbls>
          <c:showLegendKey val="0"/>
          <c:showVal val="0"/>
          <c:showCatName val="0"/>
          <c:showSerName val="0"/>
          <c:showPercent val="0"/>
          <c:showBubbleSize val="0"/>
        </c:dLbls>
        <c:gapWidth val="500"/>
        <c:overlap val="100"/>
        <c:axId val="968358664"/>
        <c:axId val="968355056"/>
      </c:barChart>
      <c:lineChart>
        <c:grouping val="standard"/>
        <c:varyColors val="0"/>
        <c:ser>
          <c:idx val="6"/>
          <c:order val="4"/>
          <c:tx>
            <c:v>Станом на 1 листопада</c:v>
          </c:tx>
          <c:spPr>
            <a:ln w="28575" cap="rnd">
              <a:noFill/>
              <a:round/>
            </a:ln>
            <a:effectLst/>
          </c:spPr>
          <c:marker>
            <c:symbol val="dash"/>
            <c:size val="12"/>
            <c:spPr>
              <a:solidFill>
                <a:schemeClr val="accent1"/>
              </a:solidFill>
              <a:ln w="9525">
                <a:noFill/>
              </a:ln>
              <a:effectLst/>
            </c:spPr>
          </c:marker>
          <c:dPt>
            <c:idx val="0"/>
            <c:marker>
              <c:symbol val="dash"/>
              <c:size val="12"/>
              <c:spPr>
                <a:solidFill>
                  <a:srgbClr val="057D46"/>
                </a:solidFill>
                <a:ln w="9525">
                  <a:noFill/>
                </a:ln>
                <a:effectLst/>
              </c:spPr>
            </c:marker>
            <c:bubble3D val="0"/>
            <c:extLst>
              <c:ext xmlns:c16="http://schemas.microsoft.com/office/drawing/2014/chart" uri="{C3380CC4-5D6E-409C-BE32-E72D297353CC}">
                <c16:uniqueId val="{00000050-10D1-4424-B6FE-0EB5DB0AF5ED}"/>
              </c:ext>
            </c:extLst>
          </c:dPt>
          <c:dPt>
            <c:idx val="1"/>
            <c:marker>
              <c:symbol val="dash"/>
              <c:size val="12"/>
              <c:spPr>
                <a:solidFill>
                  <a:srgbClr val="7D0532"/>
                </a:solidFill>
                <a:ln w="9525">
                  <a:noFill/>
                </a:ln>
                <a:effectLst/>
              </c:spPr>
            </c:marker>
            <c:bubble3D val="0"/>
            <c:extLst>
              <c:ext xmlns:c16="http://schemas.microsoft.com/office/drawing/2014/chart" uri="{C3380CC4-5D6E-409C-BE32-E72D297353CC}">
                <c16:uniqueId val="{00000051-10D1-4424-B6FE-0EB5DB0AF5ED}"/>
              </c:ext>
            </c:extLst>
          </c:dPt>
          <c:dPt>
            <c:idx val="2"/>
            <c:marker>
              <c:symbol val="dash"/>
              <c:size val="12"/>
              <c:spPr>
                <a:solidFill>
                  <a:schemeClr val="accent5"/>
                </a:solidFill>
                <a:ln w="9525">
                  <a:noFill/>
                </a:ln>
                <a:effectLst/>
              </c:spPr>
            </c:marker>
            <c:bubble3D val="0"/>
            <c:extLst>
              <c:ext xmlns:c16="http://schemas.microsoft.com/office/drawing/2014/chart" uri="{C3380CC4-5D6E-409C-BE32-E72D297353CC}">
                <c16:uniqueId val="{00000052-10D1-4424-B6FE-0EB5DB0AF5ED}"/>
              </c:ext>
            </c:extLst>
          </c:dPt>
          <c:dPt>
            <c:idx val="3"/>
            <c:marker>
              <c:symbol val="dash"/>
              <c:size val="12"/>
              <c:spPr>
                <a:solidFill>
                  <a:srgbClr val="057D46"/>
                </a:solidFill>
                <a:ln w="9525">
                  <a:noFill/>
                </a:ln>
                <a:effectLst/>
              </c:spPr>
            </c:marker>
            <c:bubble3D val="0"/>
            <c:extLst>
              <c:ext xmlns:c16="http://schemas.microsoft.com/office/drawing/2014/chart" uri="{C3380CC4-5D6E-409C-BE32-E72D297353CC}">
                <c16:uniqueId val="{00000053-10D1-4424-B6FE-0EB5DB0AF5ED}"/>
              </c:ext>
            </c:extLst>
          </c:dPt>
          <c:dPt>
            <c:idx val="4"/>
            <c:marker>
              <c:symbol val="dash"/>
              <c:size val="12"/>
              <c:spPr>
                <a:solidFill>
                  <a:srgbClr val="7D0532"/>
                </a:solidFill>
                <a:ln w="9525">
                  <a:noFill/>
                </a:ln>
                <a:effectLst/>
              </c:spPr>
            </c:marker>
            <c:bubble3D val="0"/>
            <c:extLst>
              <c:ext xmlns:c16="http://schemas.microsoft.com/office/drawing/2014/chart" uri="{C3380CC4-5D6E-409C-BE32-E72D297353CC}">
                <c16:uniqueId val="{00000054-10D1-4424-B6FE-0EB5DB0AF5ED}"/>
              </c:ext>
            </c:extLst>
          </c:dPt>
          <c:dPt>
            <c:idx val="5"/>
            <c:marker>
              <c:symbol val="dash"/>
              <c:size val="12"/>
              <c:spPr>
                <a:solidFill>
                  <a:schemeClr val="accent5"/>
                </a:solidFill>
                <a:ln w="9525">
                  <a:noFill/>
                </a:ln>
                <a:effectLst/>
              </c:spPr>
            </c:marker>
            <c:bubble3D val="0"/>
            <c:extLst>
              <c:ext xmlns:c16="http://schemas.microsoft.com/office/drawing/2014/chart" uri="{C3380CC4-5D6E-409C-BE32-E72D297353CC}">
                <c16:uniqueId val="{00000055-10D1-4424-B6FE-0EB5DB0AF5ED}"/>
              </c:ext>
            </c:extLst>
          </c:dPt>
          <c:dPt>
            <c:idx val="6"/>
            <c:marker>
              <c:symbol val="dash"/>
              <c:size val="12"/>
              <c:spPr>
                <a:solidFill>
                  <a:srgbClr val="057D46"/>
                </a:solidFill>
                <a:ln w="9525">
                  <a:noFill/>
                </a:ln>
                <a:effectLst/>
              </c:spPr>
            </c:marker>
            <c:bubble3D val="0"/>
            <c:extLst>
              <c:ext xmlns:c16="http://schemas.microsoft.com/office/drawing/2014/chart" uri="{C3380CC4-5D6E-409C-BE32-E72D297353CC}">
                <c16:uniqueId val="{00000056-10D1-4424-B6FE-0EB5DB0AF5ED}"/>
              </c:ext>
            </c:extLst>
          </c:dPt>
          <c:dPt>
            <c:idx val="7"/>
            <c:marker>
              <c:symbol val="dash"/>
              <c:size val="12"/>
              <c:spPr>
                <a:solidFill>
                  <a:srgbClr val="7D0532"/>
                </a:solidFill>
                <a:ln w="9525">
                  <a:noFill/>
                </a:ln>
                <a:effectLst/>
              </c:spPr>
            </c:marker>
            <c:bubble3D val="0"/>
            <c:extLst>
              <c:ext xmlns:c16="http://schemas.microsoft.com/office/drawing/2014/chart" uri="{C3380CC4-5D6E-409C-BE32-E72D297353CC}">
                <c16:uniqueId val="{00000057-10D1-4424-B6FE-0EB5DB0AF5ED}"/>
              </c:ext>
            </c:extLst>
          </c:dPt>
          <c:dPt>
            <c:idx val="8"/>
            <c:marker>
              <c:symbol val="dash"/>
              <c:size val="12"/>
              <c:spPr>
                <a:solidFill>
                  <a:schemeClr val="accent5"/>
                </a:solidFill>
                <a:ln w="9525">
                  <a:noFill/>
                </a:ln>
                <a:effectLst/>
              </c:spPr>
            </c:marker>
            <c:bubble3D val="0"/>
            <c:extLst>
              <c:ext xmlns:c16="http://schemas.microsoft.com/office/drawing/2014/chart" uri="{C3380CC4-5D6E-409C-BE32-E72D297353CC}">
                <c16:uniqueId val="{00000058-10D1-4424-B6FE-0EB5DB0AF5ED}"/>
              </c:ext>
            </c:extLst>
          </c:dPt>
          <c:dPt>
            <c:idx val="9"/>
            <c:marker>
              <c:symbol val="dash"/>
              <c:size val="12"/>
              <c:spPr>
                <a:solidFill>
                  <a:srgbClr val="057D46"/>
                </a:solidFill>
                <a:ln w="9525">
                  <a:noFill/>
                </a:ln>
                <a:effectLst/>
              </c:spPr>
            </c:marker>
            <c:bubble3D val="0"/>
            <c:extLst>
              <c:ext xmlns:c16="http://schemas.microsoft.com/office/drawing/2014/chart" uri="{C3380CC4-5D6E-409C-BE32-E72D297353CC}">
                <c16:uniqueId val="{00000059-10D1-4424-B6FE-0EB5DB0AF5ED}"/>
              </c:ext>
            </c:extLst>
          </c:dPt>
          <c:dPt>
            <c:idx val="10"/>
            <c:marker>
              <c:symbol val="dash"/>
              <c:size val="12"/>
              <c:spPr>
                <a:solidFill>
                  <a:srgbClr val="7D0532"/>
                </a:solidFill>
                <a:ln w="9525">
                  <a:noFill/>
                </a:ln>
                <a:effectLst/>
              </c:spPr>
            </c:marker>
            <c:bubble3D val="0"/>
            <c:extLst>
              <c:ext xmlns:c16="http://schemas.microsoft.com/office/drawing/2014/chart" uri="{C3380CC4-5D6E-409C-BE32-E72D297353CC}">
                <c16:uniqueId val="{0000005A-10D1-4424-B6FE-0EB5DB0AF5ED}"/>
              </c:ext>
            </c:extLst>
          </c:dPt>
          <c:dPt>
            <c:idx val="11"/>
            <c:marker>
              <c:symbol val="dash"/>
              <c:size val="12"/>
              <c:spPr>
                <a:solidFill>
                  <a:schemeClr val="accent5"/>
                </a:solidFill>
                <a:ln w="9525">
                  <a:noFill/>
                </a:ln>
                <a:effectLst/>
              </c:spPr>
            </c:marker>
            <c:bubble3D val="0"/>
            <c:extLst>
              <c:ext xmlns:c16="http://schemas.microsoft.com/office/drawing/2014/chart" uri="{C3380CC4-5D6E-409C-BE32-E72D297353CC}">
                <c16:uniqueId val="{0000005B-10D1-4424-B6FE-0EB5DB0AF5ED}"/>
              </c:ext>
            </c:extLst>
          </c:dPt>
          <c:cat>
            <c:strRef>
              <c:f>'3.4.7.'!$J$9:$U$9</c:f>
              <c:strCache>
                <c:ptCount val="11"/>
                <c:pt idx="1">
                  <c:v>Кеш-кредит</c:v>
                </c:pt>
                <c:pt idx="4">
                  <c:v>Картки</c:v>
                </c:pt>
                <c:pt idx="7">
                  <c:v>Іпотека</c:v>
                </c:pt>
                <c:pt idx="10">
                  <c:v>Авто</c:v>
                </c:pt>
              </c:strCache>
            </c:strRef>
          </c:cat>
          <c:val>
            <c:numRef>
              <c:f>'3.4.7.'!$J$20:$U$20</c:f>
              <c:numCache>
                <c:formatCode>0.0%</c:formatCode>
                <c:ptCount val="12"/>
                <c:pt idx="0">
                  <c:v>6.0299999999999999E-2</c:v>
                </c:pt>
                <c:pt idx="1">
                  <c:v>9.01E-2</c:v>
                </c:pt>
                <c:pt idx="2">
                  <c:v>0.11849999999999999</c:v>
                </c:pt>
                <c:pt idx="3">
                  <c:v>3.7900000000000003E-2</c:v>
                </c:pt>
                <c:pt idx="4">
                  <c:v>5.0799999999999998E-2</c:v>
                </c:pt>
                <c:pt idx="5">
                  <c:v>5.5199999999999999E-2</c:v>
                </c:pt>
                <c:pt idx="6">
                  <c:v>9.1000000000000004E-3</c:v>
                </c:pt>
                <c:pt idx="7">
                  <c:v>1.0699999999999999E-2</c:v>
                </c:pt>
                <c:pt idx="8">
                  <c:v>1.18E-2</c:v>
                </c:pt>
                <c:pt idx="9">
                  <c:v>5.7999999999999996E-3</c:v>
                </c:pt>
                <c:pt idx="10">
                  <c:v>8.3000000000000001E-3</c:v>
                </c:pt>
                <c:pt idx="11">
                  <c:v>7.9000000000000008E-3</c:v>
                </c:pt>
              </c:numCache>
            </c:numRef>
          </c:val>
          <c:smooth val="0"/>
          <c:extLst>
            <c:ext xmlns:c16="http://schemas.microsoft.com/office/drawing/2014/chart" uri="{C3380CC4-5D6E-409C-BE32-E72D297353CC}">
              <c16:uniqueId val="{0000005C-10D1-4424-B6FE-0EB5DB0AF5ED}"/>
            </c:ext>
          </c:extLst>
        </c:ser>
        <c:ser>
          <c:idx val="7"/>
          <c:order val="5"/>
          <c:tx>
            <c:v>Станом на 1.06</c:v>
          </c:tx>
          <c:spPr>
            <a:ln w="28575" cap="rnd">
              <a:noFill/>
              <a:round/>
            </a:ln>
            <a:effectLst/>
          </c:spPr>
          <c:marker>
            <c:symbol val="dash"/>
            <c:size val="7"/>
            <c:spPr>
              <a:solidFill>
                <a:schemeClr val="accent2"/>
              </a:solidFill>
              <a:ln w="9525">
                <a:solidFill>
                  <a:schemeClr val="accent2"/>
                </a:solidFill>
              </a:ln>
              <a:effectLst/>
            </c:spPr>
          </c:marker>
          <c:dPt>
            <c:idx val="0"/>
            <c:marker>
              <c:symbol val="dash"/>
              <c:size val="7"/>
              <c:spPr>
                <a:solidFill>
                  <a:srgbClr val="91C864"/>
                </a:solidFill>
                <a:ln w="9525">
                  <a:solidFill>
                    <a:srgbClr val="91C864"/>
                  </a:solidFill>
                </a:ln>
                <a:effectLst/>
              </c:spPr>
            </c:marker>
            <c:bubble3D val="0"/>
            <c:spPr>
              <a:ln w="28575" cap="rnd">
                <a:solidFill>
                  <a:srgbClr val="91C864"/>
                </a:solidFill>
                <a:round/>
              </a:ln>
              <a:effectLst/>
            </c:spPr>
            <c:extLst>
              <c:ext xmlns:c16="http://schemas.microsoft.com/office/drawing/2014/chart" uri="{C3380CC4-5D6E-409C-BE32-E72D297353CC}">
                <c16:uniqueId val="{0000005E-10D1-4424-B6FE-0EB5DB0AF5ED}"/>
              </c:ext>
            </c:extLst>
          </c:dPt>
          <c:dPt>
            <c:idx val="1"/>
            <c:marker>
              <c:symbol val="dash"/>
              <c:size val="7"/>
              <c:spPr>
                <a:solidFill>
                  <a:srgbClr val="DC4B64"/>
                </a:solidFill>
                <a:ln w="9525">
                  <a:solidFill>
                    <a:srgbClr val="DC4B64"/>
                  </a:solidFill>
                </a:ln>
                <a:effectLst/>
              </c:spPr>
            </c:marker>
            <c:bubble3D val="0"/>
            <c:spPr>
              <a:ln w="28575" cap="rnd">
                <a:noFill/>
                <a:round/>
              </a:ln>
              <a:effectLst/>
            </c:spPr>
            <c:extLst>
              <c:ext xmlns:c16="http://schemas.microsoft.com/office/drawing/2014/chart" uri="{C3380CC4-5D6E-409C-BE32-E72D297353CC}">
                <c16:uniqueId val="{00000060-10D1-4424-B6FE-0EB5DB0AF5ED}"/>
              </c:ext>
            </c:extLst>
          </c:dPt>
          <c:dPt>
            <c:idx val="2"/>
            <c:marker>
              <c:symbol val="dash"/>
              <c:size val="7"/>
              <c:spPr>
                <a:solidFill>
                  <a:srgbClr val="46AFE6"/>
                </a:solidFill>
                <a:ln w="9525">
                  <a:solidFill>
                    <a:srgbClr val="46AFE6"/>
                  </a:solidFill>
                </a:ln>
                <a:effectLst/>
              </c:spPr>
            </c:marker>
            <c:bubble3D val="0"/>
            <c:extLst>
              <c:ext xmlns:c16="http://schemas.microsoft.com/office/drawing/2014/chart" uri="{C3380CC4-5D6E-409C-BE32-E72D297353CC}">
                <c16:uniqueId val="{00000061-10D1-4424-B6FE-0EB5DB0AF5ED}"/>
              </c:ext>
            </c:extLst>
          </c:dPt>
          <c:dPt>
            <c:idx val="3"/>
            <c:marker>
              <c:symbol val="dash"/>
              <c:size val="7"/>
              <c:spPr>
                <a:solidFill>
                  <a:srgbClr val="91C864"/>
                </a:solidFill>
                <a:ln w="9525">
                  <a:solidFill>
                    <a:srgbClr val="91C864"/>
                  </a:solidFill>
                </a:ln>
                <a:effectLst/>
              </c:spPr>
            </c:marker>
            <c:bubble3D val="0"/>
            <c:extLst>
              <c:ext xmlns:c16="http://schemas.microsoft.com/office/drawing/2014/chart" uri="{C3380CC4-5D6E-409C-BE32-E72D297353CC}">
                <c16:uniqueId val="{00000062-10D1-4424-B6FE-0EB5DB0AF5ED}"/>
              </c:ext>
            </c:extLst>
          </c:dPt>
          <c:dPt>
            <c:idx val="4"/>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3-10D1-4424-B6FE-0EB5DB0AF5ED}"/>
              </c:ext>
            </c:extLst>
          </c:dPt>
          <c:dPt>
            <c:idx val="5"/>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65-10D1-4424-B6FE-0EB5DB0AF5ED}"/>
              </c:ext>
            </c:extLst>
          </c:dPt>
          <c:dPt>
            <c:idx val="6"/>
            <c:marker>
              <c:symbol val="dash"/>
              <c:size val="7"/>
              <c:spPr>
                <a:solidFill>
                  <a:srgbClr val="91C864"/>
                </a:solidFill>
                <a:ln w="9525">
                  <a:solidFill>
                    <a:srgbClr val="91C864"/>
                  </a:solidFill>
                </a:ln>
                <a:effectLst/>
              </c:spPr>
            </c:marker>
            <c:bubble3D val="0"/>
            <c:extLst>
              <c:ext xmlns:c16="http://schemas.microsoft.com/office/drawing/2014/chart" uri="{C3380CC4-5D6E-409C-BE32-E72D297353CC}">
                <c16:uniqueId val="{00000066-10D1-4424-B6FE-0EB5DB0AF5ED}"/>
              </c:ext>
            </c:extLst>
          </c:dPt>
          <c:dPt>
            <c:idx val="7"/>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7-10D1-4424-B6FE-0EB5DB0AF5ED}"/>
              </c:ext>
            </c:extLst>
          </c:dPt>
          <c:dPt>
            <c:idx val="8"/>
            <c:marker>
              <c:symbol val="dash"/>
              <c:size val="7"/>
              <c:spPr>
                <a:solidFill>
                  <a:srgbClr val="46AFE6"/>
                </a:solidFill>
                <a:ln w="9525">
                  <a:solidFill>
                    <a:srgbClr val="46AFE6"/>
                  </a:solidFill>
                </a:ln>
                <a:effectLst/>
              </c:spPr>
            </c:marker>
            <c:bubble3D val="0"/>
            <c:extLst>
              <c:ext xmlns:c16="http://schemas.microsoft.com/office/drawing/2014/chart" uri="{C3380CC4-5D6E-409C-BE32-E72D297353CC}">
                <c16:uniqueId val="{00000068-10D1-4424-B6FE-0EB5DB0AF5ED}"/>
              </c:ext>
            </c:extLst>
          </c:dPt>
          <c:dPt>
            <c:idx val="9"/>
            <c:marker>
              <c:symbol val="dash"/>
              <c:size val="7"/>
              <c:spPr>
                <a:solidFill>
                  <a:srgbClr val="91C864"/>
                </a:solidFill>
                <a:ln w="9525">
                  <a:solidFill>
                    <a:srgbClr val="91C864"/>
                  </a:solidFill>
                </a:ln>
                <a:effectLst/>
              </c:spPr>
            </c:marker>
            <c:bubble3D val="0"/>
            <c:spPr>
              <a:ln w="28575" cap="rnd">
                <a:noFill/>
                <a:round/>
              </a:ln>
              <a:effectLst/>
            </c:spPr>
            <c:extLst>
              <c:ext xmlns:c16="http://schemas.microsoft.com/office/drawing/2014/chart" uri="{C3380CC4-5D6E-409C-BE32-E72D297353CC}">
                <c16:uniqueId val="{0000006A-10D1-4424-B6FE-0EB5DB0AF5ED}"/>
              </c:ext>
            </c:extLst>
          </c:dPt>
          <c:dPt>
            <c:idx val="10"/>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B-10D1-4424-B6FE-0EB5DB0AF5ED}"/>
              </c:ext>
            </c:extLst>
          </c:dPt>
          <c:dPt>
            <c:idx val="11"/>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6D-10D1-4424-B6FE-0EB5DB0AF5ED}"/>
              </c:ext>
            </c:extLst>
          </c:dPt>
          <c:cat>
            <c:strRef>
              <c:f>'3.4.7.'!$J$9:$U$9</c:f>
              <c:strCache>
                <c:ptCount val="11"/>
                <c:pt idx="1">
                  <c:v>Кеш-кредит</c:v>
                </c:pt>
                <c:pt idx="4">
                  <c:v>Картки</c:v>
                </c:pt>
                <c:pt idx="7">
                  <c:v>Іпотека</c:v>
                </c:pt>
                <c:pt idx="10">
                  <c:v>Авто</c:v>
                </c:pt>
              </c:strCache>
            </c:strRef>
          </c:cat>
          <c:val>
            <c:numRef>
              <c:f>'3.4.7.'!$J$21:$U$21</c:f>
              <c:numCache>
                <c:formatCode>0.0%</c:formatCode>
                <c:ptCount val="12"/>
                <c:pt idx="0">
                  <c:v>0.10150000000000001</c:v>
                </c:pt>
                <c:pt idx="1">
                  <c:v>0.1663</c:v>
                </c:pt>
                <c:pt idx="2">
                  <c:v>0.28910000000000002</c:v>
                </c:pt>
                <c:pt idx="3">
                  <c:v>8.3000000000000004E-2</c:v>
                </c:pt>
                <c:pt idx="4">
                  <c:v>0.1231</c:v>
                </c:pt>
                <c:pt idx="5">
                  <c:v>0.23749999999999999</c:v>
                </c:pt>
                <c:pt idx="6">
                  <c:v>2.01E-2</c:v>
                </c:pt>
                <c:pt idx="7">
                  <c:v>5.1299999999999998E-2</c:v>
                </c:pt>
                <c:pt idx="8">
                  <c:v>5.1299999999999998E-2</c:v>
                </c:pt>
                <c:pt idx="9">
                  <c:v>2.0799999999999999E-2</c:v>
                </c:pt>
                <c:pt idx="10">
                  <c:v>2.0799999999999999E-2</c:v>
                </c:pt>
                <c:pt idx="11">
                  <c:v>2.0799999999999999E-2</c:v>
                </c:pt>
              </c:numCache>
            </c:numRef>
          </c:val>
          <c:smooth val="0"/>
          <c:extLst>
            <c:ext xmlns:c16="http://schemas.microsoft.com/office/drawing/2014/chart" uri="{C3380CC4-5D6E-409C-BE32-E72D297353CC}">
              <c16:uniqueId val="{0000006E-10D1-4424-B6FE-0EB5DB0AF5ED}"/>
            </c:ext>
          </c:extLst>
        </c:ser>
        <c:ser>
          <c:idx val="8"/>
          <c:order val="6"/>
          <c:spPr>
            <a:ln w="25400" cap="rnd">
              <a:noFill/>
              <a:round/>
            </a:ln>
            <a:effectLst/>
          </c:spPr>
          <c:marker>
            <c:symbol val="dash"/>
            <c:size val="7"/>
            <c:spPr>
              <a:solidFill>
                <a:schemeClr val="accent2"/>
              </a:solidFill>
              <a:ln w="9525">
                <a:solidFill>
                  <a:schemeClr val="accent2"/>
                </a:solidFill>
              </a:ln>
              <a:effectLst/>
            </c:spPr>
          </c:marker>
          <c:dPt>
            <c:idx val="0"/>
            <c:marker>
              <c:symbol val="dash"/>
              <c:size val="7"/>
              <c:spPr>
                <a:solidFill>
                  <a:srgbClr val="91C864"/>
                </a:solidFill>
                <a:ln w="9525">
                  <a:solidFill>
                    <a:srgbClr val="91C864"/>
                  </a:solidFill>
                </a:ln>
                <a:effectLst/>
              </c:spPr>
            </c:marker>
            <c:bubble3D val="0"/>
            <c:spPr>
              <a:ln w="25400" cap="rnd">
                <a:solidFill>
                  <a:srgbClr val="91C864"/>
                </a:solidFill>
                <a:round/>
              </a:ln>
              <a:effectLst/>
            </c:spPr>
            <c:extLst>
              <c:ext xmlns:c16="http://schemas.microsoft.com/office/drawing/2014/chart" uri="{C3380CC4-5D6E-409C-BE32-E72D297353CC}">
                <c16:uniqueId val="{00000070-10D1-4424-B6FE-0EB5DB0AF5ED}"/>
              </c:ext>
            </c:extLst>
          </c:dPt>
          <c:dPt>
            <c:idx val="1"/>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2-10D1-4424-B6FE-0EB5DB0AF5ED}"/>
              </c:ext>
            </c:extLst>
          </c:dPt>
          <c:dPt>
            <c:idx val="2"/>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74-10D1-4424-B6FE-0EB5DB0AF5ED}"/>
              </c:ext>
            </c:extLst>
          </c:dPt>
          <c:dPt>
            <c:idx val="3"/>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76-10D1-4424-B6FE-0EB5DB0AF5ED}"/>
              </c:ext>
            </c:extLst>
          </c:dPt>
          <c:dPt>
            <c:idx val="4"/>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8-10D1-4424-B6FE-0EB5DB0AF5ED}"/>
              </c:ext>
            </c:extLst>
          </c:dPt>
          <c:dPt>
            <c:idx val="5"/>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7A-10D1-4424-B6FE-0EB5DB0AF5ED}"/>
              </c:ext>
            </c:extLst>
          </c:dPt>
          <c:dPt>
            <c:idx val="6"/>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7C-10D1-4424-B6FE-0EB5DB0AF5ED}"/>
              </c:ext>
            </c:extLst>
          </c:dPt>
          <c:dPt>
            <c:idx val="7"/>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E-10D1-4424-B6FE-0EB5DB0AF5ED}"/>
              </c:ext>
            </c:extLst>
          </c:dPt>
          <c:dPt>
            <c:idx val="8"/>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80-10D1-4424-B6FE-0EB5DB0AF5ED}"/>
              </c:ext>
            </c:extLst>
          </c:dPt>
          <c:dPt>
            <c:idx val="9"/>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82-10D1-4424-B6FE-0EB5DB0AF5ED}"/>
              </c:ext>
            </c:extLst>
          </c:dPt>
          <c:dPt>
            <c:idx val="10"/>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84-10D1-4424-B6FE-0EB5DB0AF5ED}"/>
              </c:ext>
            </c:extLst>
          </c:dPt>
          <c:dPt>
            <c:idx val="11"/>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86-10D1-4424-B6FE-0EB5DB0AF5ED}"/>
              </c:ext>
            </c:extLst>
          </c:dPt>
          <c:cat>
            <c:strRef>
              <c:f>'3.4.7.'!$J$9:$U$9</c:f>
              <c:strCache>
                <c:ptCount val="11"/>
                <c:pt idx="1">
                  <c:v>Кеш-кредит</c:v>
                </c:pt>
                <c:pt idx="4">
                  <c:v>Картки</c:v>
                </c:pt>
                <c:pt idx="7">
                  <c:v>Іпотека</c:v>
                </c:pt>
                <c:pt idx="10">
                  <c:v>Авто</c:v>
                </c:pt>
              </c:strCache>
            </c:strRef>
          </c:cat>
          <c:val>
            <c:numRef>
              <c:f>'3.4.7.'!$J$15:$U$15</c:f>
              <c:numCache>
                <c:formatCode>0.0%</c:formatCode>
                <c:ptCount val="12"/>
                <c:pt idx="0">
                  <c:v>2.4E-2</c:v>
                </c:pt>
                <c:pt idx="1">
                  <c:v>1.9E-2</c:v>
                </c:pt>
                <c:pt idx="2">
                  <c:v>1.9E-2</c:v>
                </c:pt>
                <c:pt idx="3">
                  <c:v>1.2E-2</c:v>
                </c:pt>
                <c:pt idx="4">
                  <c:v>1.2E-2</c:v>
                </c:pt>
                <c:pt idx="5">
                  <c:v>1.2E-2</c:v>
                </c:pt>
                <c:pt idx="6">
                  <c:v>6.9999999999999999E-4</c:v>
                </c:pt>
                <c:pt idx="7">
                  <c:v>5.9999999999999995E-4</c:v>
                </c:pt>
                <c:pt idx="8">
                  <c:v>1E-4</c:v>
                </c:pt>
                <c:pt idx="9">
                  <c:v>3.0000000000000001E-3</c:v>
                </c:pt>
                <c:pt idx="10">
                  <c:v>3.0000000000000001E-3</c:v>
                </c:pt>
                <c:pt idx="11">
                  <c:v>3.0000000000000001E-3</c:v>
                </c:pt>
              </c:numCache>
            </c:numRef>
          </c:val>
          <c:smooth val="0"/>
          <c:extLst>
            <c:ext xmlns:c16="http://schemas.microsoft.com/office/drawing/2014/chart" uri="{C3380CC4-5D6E-409C-BE32-E72D297353CC}">
              <c16:uniqueId val="{00000087-10D1-4424-B6FE-0EB5DB0AF5ED}"/>
            </c:ext>
          </c:extLst>
        </c:ser>
        <c:dLbls>
          <c:showLegendKey val="0"/>
          <c:showVal val="0"/>
          <c:showCatName val="0"/>
          <c:showSerName val="0"/>
          <c:showPercent val="0"/>
          <c:showBubbleSize val="0"/>
        </c:dLbls>
        <c:marker val="1"/>
        <c:smooth val="0"/>
        <c:axId val="46849856"/>
        <c:axId val="46846112"/>
      </c:lineChart>
      <c:catAx>
        <c:axId val="46849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846112"/>
        <c:crosses val="autoZero"/>
        <c:auto val="0"/>
        <c:lblAlgn val="ctr"/>
        <c:lblOffset val="100"/>
        <c:tickMarkSkip val="1"/>
        <c:noMultiLvlLbl val="1"/>
      </c:catAx>
      <c:valAx>
        <c:axId val="46846112"/>
        <c:scaling>
          <c:orientation val="minMax"/>
          <c:max val="0.3000000000000000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849856"/>
        <c:crosses val="autoZero"/>
        <c:crossBetween val="between"/>
      </c:valAx>
      <c:valAx>
        <c:axId val="968355056"/>
        <c:scaling>
          <c:orientation val="minMax"/>
          <c:max val="0.14000000000000001"/>
        </c:scaling>
        <c:delete val="1"/>
        <c:axPos val="r"/>
        <c:numFmt formatCode="0.0%" sourceLinked="1"/>
        <c:majorTickMark val="out"/>
        <c:minorTickMark val="none"/>
        <c:tickLblPos val="nextTo"/>
        <c:crossAx val="968358664"/>
        <c:crosses val="max"/>
        <c:crossBetween val="between"/>
      </c:valAx>
      <c:catAx>
        <c:axId val="968358664"/>
        <c:scaling>
          <c:orientation val="minMax"/>
        </c:scaling>
        <c:delete val="1"/>
        <c:axPos val="b"/>
        <c:numFmt formatCode="General" sourceLinked="1"/>
        <c:majorTickMark val="out"/>
        <c:minorTickMark val="none"/>
        <c:tickLblPos val="nextTo"/>
        <c:crossAx val="968355056"/>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754363517060368"/>
          <c:y val="4.5025385666861942E-2"/>
          <c:w val="0.83392257217847765"/>
          <c:h val="0.69252929115407158"/>
        </c:manualLayout>
      </c:layout>
      <c:barChart>
        <c:barDir val="col"/>
        <c:grouping val="percentStacked"/>
        <c:varyColors val="0"/>
        <c:ser>
          <c:idx val="0"/>
          <c:order val="0"/>
          <c:tx>
            <c:strRef>
              <c:f>'3.5.1.'!$H$11</c:f>
              <c:strCache>
                <c:ptCount val="1"/>
                <c:pt idx="0">
                  <c:v>ROE&lt;0%</c:v>
                </c:pt>
              </c:strCache>
            </c:strRef>
          </c:tx>
          <c:spPr>
            <a:solidFill>
              <a:srgbClr val="7D0532"/>
            </a:solidFill>
          </c:spPr>
          <c:invertIfNegative val="0"/>
          <c:cat>
            <c:strRef>
              <c:f>'3.5.1.'!$G$13:$G$2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11M22</c:v>
                </c:pt>
              </c:strCache>
            </c:strRef>
          </c:cat>
          <c:val>
            <c:numRef>
              <c:f>'3.5.1.'!$H$13:$H$28</c:f>
              <c:numCache>
                <c:formatCode>0.0%</c:formatCode>
                <c:ptCount val="16"/>
                <c:pt idx="0">
                  <c:v>0</c:v>
                </c:pt>
                <c:pt idx="1">
                  <c:v>8.0000000000000002E-3</c:v>
                </c:pt>
                <c:pt idx="2">
                  <c:v>0.503</c:v>
                </c:pt>
                <c:pt idx="3">
                  <c:v>0.26500000000000001</c:v>
                </c:pt>
                <c:pt idx="4">
                  <c:v>0.17100000000000001</c:v>
                </c:pt>
                <c:pt idx="5">
                  <c:v>7.1999999999999995E-2</c:v>
                </c:pt>
                <c:pt idx="6">
                  <c:v>0.107</c:v>
                </c:pt>
                <c:pt idx="7">
                  <c:v>0.53</c:v>
                </c:pt>
                <c:pt idx="8">
                  <c:v>0.57799999999999996</c:v>
                </c:pt>
                <c:pt idx="9">
                  <c:v>0.51600000000000001</c:v>
                </c:pt>
                <c:pt idx="10">
                  <c:v>0.26300000000000001</c:v>
                </c:pt>
                <c:pt idx="11">
                  <c:v>0.06</c:v>
                </c:pt>
                <c:pt idx="12">
                  <c:v>1.2999999999999999E-2</c:v>
                </c:pt>
                <c:pt idx="13">
                  <c:v>0.115</c:v>
                </c:pt>
                <c:pt idx="14">
                  <c:v>6.0000000000000001E-3</c:v>
                </c:pt>
                <c:pt idx="15">
                  <c:v>0.22900000000000001</c:v>
                </c:pt>
              </c:numCache>
            </c:numRef>
          </c:val>
          <c:extLst>
            <c:ext xmlns:c16="http://schemas.microsoft.com/office/drawing/2014/chart" uri="{C3380CC4-5D6E-409C-BE32-E72D297353CC}">
              <c16:uniqueId val="{00000000-0C86-4057-884E-BE807817B7E0}"/>
            </c:ext>
          </c:extLst>
        </c:ser>
        <c:ser>
          <c:idx val="1"/>
          <c:order val="1"/>
          <c:tx>
            <c:strRef>
              <c:f>'3.5.1.'!$I$11</c:f>
              <c:strCache>
                <c:ptCount val="1"/>
                <c:pt idx="0">
                  <c:v>0%≤ROE&lt;5%</c:v>
                </c:pt>
              </c:strCache>
            </c:strRef>
          </c:tx>
          <c:spPr>
            <a:solidFill>
              <a:srgbClr val="DC4B64"/>
            </a:solidFill>
          </c:spPr>
          <c:invertIfNegative val="0"/>
          <c:cat>
            <c:strRef>
              <c:f>'3.5.1.'!$G$13:$G$2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11M22</c:v>
                </c:pt>
              </c:strCache>
            </c:strRef>
          </c:cat>
          <c:val>
            <c:numRef>
              <c:f>'3.5.1.'!$I$13:$I$28</c:f>
              <c:numCache>
                <c:formatCode>0.0%</c:formatCode>
                <c:ptCount val="16"/>
                <c:pt idx="0">
                  <c:v>0.219</c:v>
                </c:pt>
                <c:pt idx="1">
                  <c:v>0.39800000000000002</c:v>
                </c:pt>
                <c:pt idx="2">
                  <c:v>0.372</c:v>
                </c:pt>
                <c:pt idx="3">
                  <c:v>0.52700000000000002</c:v>
                </c:pt>
                <c:pt idx="4">
                  <c:v>0.50700000000000001</c:v>
                </c:pt>
                <c:pt idx="5">
                  <c:v>0.57099999999999995</c:v>
                </c:pt>
                <c:pt idx="6">
                  <c:v>0.51800000000000002</c:v>
                </c:pt>
                <c:pt idx="7">
                  <c:v>0.375</c:v>
                </c:pt>
                <c:pt idx="8">
                  <c:v>0.30099999999999999</c:v>
                </c:pt>
                <c:pt idx="9">
                  <c:v>0.22</c:v>
                </c:pt>
                <c:pt idx="10">
                  <c:v>0.248</c:v>
                </c:pt>
                <c:pt idx="11">
                  <c:v>0.18</c:v>
                </c:pt>
                <c:pt idx="12">
                  <c:v>0.27900000000000003</c:v>
                </c:pt>
                <c:pt idx="13">
                  <c:v>0.11600000000000001</c:v>
                </c:pt>
                <c:pt idx="14">
                  <c:v>0.127</c:v>
                </c:pt>
                <c:pt idx="15">
                  <c:v>0.159</c:v>
                </c:pt>
              </c:numCache>
            </c:numRef>
          </c:val>
          <c:extLst>
            <c:ext xmlns:c16="http://schemas.microsoft.com/office/drawing/2014/chart" uri="{C3380CC4-5D6E-409C-BE32-E72D297353CC}">
              <c16:uniqueId val="{00000001-0C86-4057-884E-BE807817B7E0}"/>
            </c:ext>
          </c:extLst>
        </c:ser>
        <c:ser>
          <c:idx val="2"/>
          <c:order val="2"/>
          <c:tx>
            <c:strRef>
              <c:f>'3.5.1.'!$J$11</c:f>
              <c:strCache>
                <c:ptCount val="1"/>
                <c:pt idx="0">
                  <c:v>5%≤ROE&lt;10%</c:v>
                </c:pt>
              </c:strCache>
            </c:strRef>
          </c:tx>
          <c:spPr>
            <a:solidFill>
              <a:srgbClr val="005591"/>
            </a:solidFill>
          </c:spPr>
          <c:invertIfNegative val="0"/>
          <c:cat>
            <c:strRef>
              <c:f>'3.5.1.'!$G$13:$G$2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11M22</c:v>
                </c:pt>
              </c:strCache>
            </c:strRef>
          </c:cat>
          <c:val>
            <c:numRef>
              <c:f>'3.5.1.'!$J$13:$J$28</c:f>
              <c:numCache>
                <c:formatCode>0.0%</c:formatCode>
                <c:ptCount val="16"/>
                <c:pt idx="0">
                  <c:v>0.23499999999999999</c:v>
                </c:pt>
                <c:pt idx="1">
                  <c:v>0.186</c:v>
                </c:pt>
                <c:pt idx="2">
                  <c:v>5.0000000000000001E-3</c:v>
                </c:pt>
                <c:pt idx="3">
                  <c:v>1.9E-2</c:v>
                </c:pt>
                <c:pt idx="4">
                  <c:v>5.3999999999999999E-2</c:v>
                </c:pt>
                <c:pt idx="5">
                  <c:v>0.23200000000000001</c:v>
                </c:pt>
                <c:pt idx="6">
                  <c:v>0.23400000000000001</c:v>
                </c:pt>
                <c:pt idx="7">
                  <c:v>2.5999999999999999E-2</c:v>
                </c:pt>
                <c:pt idx="8">
                  <c:v>3.6999999999999998E-2</c:v>
                </c:pt>
                <c:pt idx="9">
                  <c:v>0.09</c:v>
                </c:pt>
                <c:pt idx="10">
                  <c:v>0.14299999999999999</c:v>
                </c:pt>
                <c:pt idx="11">
                  <c:v>0.129</c:v>
                </c:pt>
                <c:pt idx="12">
                  <c:v>4.2999999999999997E-2</c:v>
                </c:pt>
                <c:pt idx="13">
                  <c:v>4.2999999999999997E-2</c:v>
                </c:pt>
                <c:pt idx="14">
                  <c:v>2.7E-2</c:v>
                </c:pt>
                <c:pt idx="15">
                  <c:v>0.159</c:v>
                </c:pt>
              </c:numCache>
            </c:numRef>
          </c:val>
          <c:extLst>
            <c:ext xmlns:c16="http://schemas.microsoft.com/office/drawing/2014/chart" uri="{C3380CC4-5D6E-409C-BE32-E72D297353CC}">
              <c16:uniqueId val="{00000002-0C86-4057-884E-BE807817B7E0}"/>
            </c:ext>
          </c:extLst>
        </c:ser>
        <c:ser>
          <c:idx val="3"/>
          <c:order val="3"/>
          <c:tx>
            <c:strRef>
              <c:f>'3.5.1.'!$K$11</c:f>
              <c:strCache>
                <c:ptCount val="1"/>
                <c:pt idx="0">
                  <c:v>10%≤ROE&lt;15%</c:v>
                </c:pt>
              </c:strCache>
            </c:strRef>
          </c:tx>
          <c:spPr>
            <a:solidFill>
              <a:srgbClr val="46AFE6"/>
            </a:solidFill>
          </c:spPr>
          <c:invertIfNegative val="0"/>
          <c:cat>
            <c:strRef>
              <c:f>'3.5.1.'!$G$13:$G$2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11M22</c:v>
                </c:pt>
              </c:strCache>
            </c:strRef>
          </c:cat>
          <c:val>
            <c:numRef>
              <c:f>'3.5.1.'!$K$13:$K$28</c:f>
              <c:numCache>
                <c:formatCode>0.0%</c:formatCode>
                <c:ptCount val="16"/>
                <c:pt idx="0">
                  <c:v>0.12</c:v>
                </c:pt>
                <c:pt idx="1">
                  <c:v>0.16600000000000001</c:v>
                </c:pt>
                <c:pt idx="2">
                  <c:v>0.109</c:v>
                </c:pt>
                <c:pt idx="3">
                  <c:v>0.127</c:v>
                </c:pt>
                <c:pt idx="4">
                  <c:v>0.192</c:v>
                </c:pt>
                <c:pt idx="5">
                  <c:v>1.4E-2</c:v>
                </c:pt>
                <c:pt idx="6">
                  <c:v>6.9000000000000006E-2</c:v>
                </c:pt>
                <c:pt idx="7">
                  <c:v>0.05</c:v>
                </c:pt>
                <c:pt idx="8">
                  <c:v>1.2E-2</c:v>
                </c:pt>
                <c:pt idx="9">
                  <c:v>8.0000000000000002E-3</c:v>
                </c:pt>
                <c:pt idx="10">
                  <c:v>7.1999999999999995E-2</c:v>
                </c:pt>
                <c:pt idx="11">
                  <c:v>0.11</c:v>
                </c:pt>
                <c:pt idx="12">
                  <c:v>2.8000000000000001E-2</c:v>
                </c:pt>
                <c:pt idx="13">
                  <c:v>0.23400000000000001</c:v>
                </c:pt>
                <c:pt idx="14">
                  <c:v>1.7999999999999999E-2</c:v>
                </c:pt>
                <c:pt idx="15">
                  <c:v>2.4E-2</c:v>
                </c:pt>
              </c:numCache>
            </c:numRef>
          </c:val>
          <c:extLst>
            <c:ext xmlns:c16="http://schemas.microsoft.com/office/drawing/2014/chart" uri="{C3380CC4-5D6E-409C-BE32-E72D297353CC}">
              <c16:uniqueId val="{00000003-0C86-4057-884E-BE807817B7E0}"/>
            </c:ext>
          </c:extLst>
        </c:ser>
        <c:ser>
          <c:idx val="4"/>
          <c:order val="4"/>
          <c:tx>
            <c:strRef>
              <c:f>'3.5.1.'!$L$11</c:f>
              <c:strCache>
                <c:ptCount val="1"/>
                <c:pt idx="0">
                  <c:v>15%≤ROE&lt;30%</c:v>
                </c:pt>
              </c:strCache>
            </c:strRef>
          </c:tx>
          <c:spPr>
            <a:solidFill>
              <a:srgbClr val="91C864"/>
            </a:solidFill>
          </c:spPr>
          <c:invertIfNegative val="0"/>
          <c:cat>
            <c:strRef>
              <c:f>'3.5.1.'!$G$13:$G$2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11M22</c:v>
                </c:pt>
              </c:strCache>
            </c:strRef>
          </c:cat>
          <c:val>
            <c:numRef>
              <c:f>'3.5.1.'!$L$13:$L$28</c:f>
              <c:numCache>
                <c:formatCode>0.0%</c:formatCode>
                <c:ptCount val="16"/>
                <c:pt idx="0">
                  <c:v>0.32100000000000001</c:v>
                </c:pt>
                <c:pt idx="1">
                  <c:v>0.22</c:v>
                </c:pt>
                <c:pt idx="2">
                  <c:v>1E-3</c:v>
                </c:pt>
                <c:pt idx="3">
                  <c:v>4.1000000000000002E-2</c:v>
                </c:pt>
                <c:pt idx="4">
                  <c:v>4.1000000000000002E-2</c:v>
                </c:pt>
                <c:pt idx="5">
                  <c:v>7.6999999999999999E-2</c:v>
                </c:pt>
                <c:pt idx="6">
                  <c:v>6.8000000000000005E-2</c:v>
                </c:pt>
                <c:pt idx="7">
                  <c:v>8.0000000000000002E-3</c:v>
                </c:pt>
                <c:pt idx="8">
                  <c:v>2.7E-2</c:v>
                </c:pt>
                <c:pt idx="9">
                  <c:v>4.1000000000000002E-2</c:v>
                </c:pt>
                <c:pt idx="10">
                  <c:v>9.5000000000000001E-2</c:v>
                </c:pt>
                <c:pt idx="11">
                  <c:v>4.4999999999999998E-2</c:v>
                </c:pt>
                <c:pt idx="12">
                  <c:v>0.152</c:v>
                </c:pt>
                <c:pt idx="13">
                  <c:v>0.24399999999999999</c:v>
                </c:pt>
                <c:pt idx="14">
                  <c:v>0.35399999999999998</c:v>
                </c:pt>
                <c:pt idx="15">
                  <c:v>0.123</c:v>
                </c:pt>
              </c:numCache>
            </c:numRef>
          </c:val>
          <c:extLst>
            <c:ext xmlns:c16="http://schemas.microsoft.com/office/drawing/2014/chart" uri="{C3380CC4-5D6E-409C-BE32-E72D297353CC}">
              <c16:uniqueId val="{00000004-0C86-4057-884E-BE807817B7E0}"/>
            </c:ext>
          </c:extLst>
        </c:ser>
        <c:ser>
          <c:idx val="5"/>
          <c:order val="5"/>
          <c:tx>
            <c:strRef>
              <c:f>'3.5.1.'!$M$11</c:f>
              <c:strCache>
                <c:ptCount val="1"/>
                <c:pt idx="0">
                  <c:v>ROE≥30%</c:v>
                </c:pt>
              </c:strCache>
            </c:strRef>
          </c:tx>
          <c:spPr>
            <a:solidFill>
              <a:srgbClr val="057D46"/>
            </a:solidFill>
          </c:spPr>
          <c:invertIfNegative val="0"/>
          <c:cat>
            <c:strRef>
              <c:f>'3.5.1.'!$G$13:$G$2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11M22</c:v>
                </c:pt>
              </c:strCache>
            </c:strRef>
          </c:cat>
          <c:val>
            <c:numRef>
              <c:f>'3.5.1.'!$M$13:$M$28</c:f>
              <c:numCache>
                <c:formatCode>0.0%</c:formatCode>
                <c:ptCount val="16"/>
                <c:pt idx="0">
                  <c:v>0.105</c:v>
                </c:pt>
                <c:pt idx="1">
                  <c:v>2.1000000000000001E-2</c:v>
                </c:pt>
                <c:pt idx="2">
                  <c:v>0.01</c:v>
                </c:pt>
                <c:pt idx="3">
                  <c:v>2.1000000000000001E-2</c:v>
                </c:pt>
                <c:pt idx="4">
                  <c:v>3.5000000000000003E-2</c:v>
                </c:pt>
                <c:pt idx="5">
                  <c:v>3.5000000000000003E-2</c:v>
                </c:pt>
                <c:pt idx="6">
                  <c:v>5.0000000000000001E-3</c:v>
                </c:pt>
                <c:pt idx="7">
                  <c:v>0.01</c:v>
                </c:pt>
                <c:pt idx="8">
                  <c:v>4.4999999999999998E-2</c:v>
                </c:pt>
                <c:pt idx="9">
                  <c:v>0.125</c:v>
                </c:pt>
                <c:pt idx="10">
                  <c:v>0.18</c:v>
                </c:pt>
                <c:pt idx="11">
                  <c:v>0.47599999999999998</c:v>
                </c:pt>
                <c:pt idx="12">
                  <c:v>0.48499999999999999</c:v>
                </c:pt>
                <c:pt idx="13">
                  <c:v>0.247</c:v>
                </c:pt>
                <c:pt idx="14">
                  <c:v>0.46800000000000003</c:v>
                </c:pt>
                <c:pt idx="15">
                  <c:v>0.314</c:v>
                </c:pt>
              </c:numCache>
            </c:numRef>
          </c:val>
          <c:extLst>
            <c:ext xmlns:c16="http://schemas.microsoft.com/office/drawing/2014/chart" uri="{C3380CC4-5D6E-409C-BE32-E72D297353CC}">
              <c16:uniqueId val="{00000005-0C86-4057-884E-BE807817B7E0}"/>
            </c:ext>
          </c:extLst>
        </c:ser>
        <c:dLbls>
          <c:showLegendKey val="0"/>
          <c:showVal val="0"/>
          <c:showCatName val="0"/>
          <c:showSerName val="0"/>
          <c:showPercent val="0"/>
          <c:showBubbleSize val="0"/>
        </c:dLbls>
        <c:gapWidth val="70"/>
        <c:overlap val="100"/>
        <c:axId val="466752744"/>
        <c:axId val="466753072"/>
      </c:barChart>
      <c:catAx>
        <c:axId val="4667527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6753072"/>
        <c:crosses val="autoZero"/>
        <c:auto val="1"/>
        <c:lblAlgn val="ctr"/>
        <c:lblOffset val="100"/>
        <c:tickLblSkip val="3"/>
        <c:noMultiLvlLbl val="0"/>
      </c:catAx>
      <c:valAx>
        <c:axId val="466753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6752744"/>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6190490138644793"/>
          <c:w val="0.99133759842519686"/>
          <c:h val="0.13809509861355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57803770379325E-2"/>
          <c:y val="4.1250811255468083E-2"/>
          <c:w val="0.85395171039304729"/>
          <c:h val="0.5875159677991294"/>
        </c:manualLayout>
      </c:layout>
      <c:barChart>
        <c:barDir val="col"/>
        <c:grouping val="stacked"/>
        <c:varyColors val="0"/>
        <c:ser>
          <c:idx val="0"/>
          <c:order val="0"/>
          <c:tx>
            <c:strRef>
              <c:f>'3.5.2.'!$I$8</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I$10:$I$32</c:f>
              <c:numCache>
                <c:formatCode>0</c:formatCode>
                <c:ptCount val="23"/>
                <c:pt idx="0">
                  <c:v>8.5</c:v>
                </c:pt>
                <c:pt idx="1">
                  <c:v>8</c:v>
                </c:pt>
                <c:pt idx="2">
                  <c:v>9</c:v>
                </c:pt>
                <c:pt idx="3">
                  <c:v>9.1</c:v>
                </c:pt>
                <c:pt idx="4">
                  <c:v>9.5</c:v>
                </c:pt>
                <c:pt idx="5">
                  <c:v>9.6</c:v>
                </c:pt>
                <c:pt idx="6">
                  <c:v>10.1</c:v>
                </c:pt>
                <c:pt idx="7">
                  <c:v>10.1</c:v>
                </c:pt>
                <c:pt idx="8">
                  <c:v>10.199999999999999</c:v>
                </c:pt>
                <c:pt idx="9">
                  <c:v>10.6</c:v>
                </c:pt>
                <c:pt idx="10">
                  <c:v>10.9</c:v>
                </c:pt>
                <c:pt idx="11">
                  <c:v>12.1</c:v>
                </c:pt>
                <c:pt idx="12">
                  <c:v>11.8</c:v>
                </c:pt>
                <c:pt idx="13">
                  <c:v>10.4</c:v>
                </c:pt>
                <c:pt idx="14">
                  <c:v>10.4</c:v>
                </c:pt>
                <c:pt idx="15">
                  <c:v>10.7</c:v>
                </c:pt>
                <c:pt idx="16">
                  <c:v>11.4</c:v>
                </c:pt>
                <c:pt idx="17">
                  <c:v>11.7</c:v>
                </c:pt>
                <c:pt idx="18">
                  <c:v>12.6</c:v>
                </c:pt>
                <c:pt idx="19">
                  <c:v>12.6</c:v>
                </c:pt>
                <c:pt idx="20">
                  <c:v>13.8</c:v>
                </c:pt>
                <c:pt idx="21">
                  <c:v>14.7</c:v>
                </c:pt>
                <c:pt idx="22">
                  <c:v>15.2</c:v>
                </c:pt>
              </c:numCache>
            </c:numRef>
          </c:val>
          <c:extLst>
            <c:ext xmlns:c16="http://schemas.microsoft.com/office/drawing/2014/chart" uri="{C3380CC4-5D6E-409C-BE32-E72D297353CC}">
              <c16:uniqueId val="{00000000-7F1C-478B-96F6-28BC025D80E3}"/>
            </c:ext>
          </c:extLst>
        </c:ser>
        <c:ser>
          <c:idx val="1"/>
          <c:order val="1"/>
          <c:tx>
            <c:strRef>
              <c:f>'3.5.2.'!$J$8</c:f>
              <c:strCache>
                <c:ptCount val="1"/>
                <c:pt idx="0">
                  <c:v>Чистий комісійний дохід</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J$10:$J$32</c:f>
              <c:numCache>
                <c:formatCode>0</c:formatCode>
                <c:ptCount val="23"/>
                <c:pt idx="0">
                  <c:v>3.9</c:v>
                </c:pt>
                <c:pt idx="1">
                  <c:v>3.8</c:v>
                </c:pt>
                <c:pt idx="2">
                  <c:v>4.8</c:v>
                </c:pt>
                <c:pt idx="3">
                  <c:v>4.4000000000000004</c:v>
                </c:pt>
                <c:pt idx="4">
                  <c:v>4.4000000000000004</c:v>
                </c:pt>
                <c:pt idx="5">
                  <c:v>5.0999999999999996</c:v>
                </c:pt>
                <c:pt idx="6">
                  <c:v>4.9000000000000004</c:v>
                </c:pt>
                <c:pt idx="7">
                  <c:v>5.0999999999999996</c:v>
                </c:pt>
                <c:pt idx="8">
                  <c:v>5.3</c:v>
                </c:pt>
                <c:pt idx="9">
                  <c:v>5.5</c:v>
                </c:pt>
                <c:pt idx="10">
                  <c:v>5</c:v>
                </c:pt>
                <c:pt idx="11">
                  <c:v>6</c:v>
                </c:pt>
                <c:pt idx="12">
                  <c:v>5</c:v>
                </c:pt>
                <c:pt idx="13">
                  <c:v>3.8</c:v>
                </c:pt>
                <c:pt idx="14">
                  <c:v>2</c:v>
                </c:pt>
                <c:pt idx="15">
                  <c:v>2.4</c:v>
                </c:pt>
                <c:pt idx="16">
                  <c:v>4</c:v>
                </c:pt>
                <c:pt idx="17">
                  <c:v>3.8</c:v>
                </c:pt>
                <c:pt idx="18">
                  <c:v>4.4000000000000004</c:v>
                </c:pt>
                <c:pt idx="19">
                  <c:v>3.9</c:v>
                </c:pt>
                <c:pt idx="20">
                  <c:v>5.6</c:v>
                </c:pt>
                <c:pt idx="21">
                  <c:v>5</c:v>
                </c:pt>
                <c:pt idx="22">
                  <c:v>4.5999999999999996</c:v>
                </c:pt>
              </c:numCache>
            </c:numRef>
          </c:val>
          <c:extLst>
            <c:ext xmlns:c16="http://schemas.microsoft.com/office/drawing/2014/chart" uri="{C3380CC4-5D6E-409C-BE32-E72D297353CC}">
              <c16:uniqueId val="{00000001-7F1C-478B-96F6-28BC025D80E3}"/>
            </c:ext>
          </c:extLst>
        </c:ser>
        <c:ser>
          <c:idx val="2"/>
          <c:order val="2"/>
          <c:tx>
            <c:strRef>
              <c:f>'3.5.2.'!$K$8</c:f>
              <c:strCache>
                <c:ptCount val="1"/>
                <c:pt idx="0">
                  <c:v>Переоцінка цінних паперів, валюти та дериватив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K$10:$K$32</c:f>
              <c:numCache>
                <c:formatCode>0</c:formatCode>
                <c:ptCount val="23"/>
                <c:pt idx="0">
                  <c:v>-1.4</c:v>
                </c:pt>
                <c:pt idx="1">
                  <c:v>-3.3</c:v>
                </c:pt>
                <c:pt idx="2">
                  <c:v>-2.2000000000000002</c:v>
                </c:pt>
                <c:pt idx="3">
                  <c:v>1.2</c:v>
                </c:pt>
                <c:pt idx="4">
                  <c:v>-0.6</c:v>
                </c:pt>
                <c:pt idx="5">
                  <c:v>-0.6</c:v>
                </c:pt>
                <c:pt idx="6">
                  <c:v>1.5</c:v>
                </c:pt>
                <c:pt idx="7">
                  <c:v>-1.6</c:v>
                </c:pt>
                <c:pt idx="8">
                  <c:v>-2.4</c:v>
                </c:pt>
                <c:pt idx="9">
                  <c:v>-2.2999999999999998</c:v>
                </c:pt>
                <c:pt idx="10">
                  <c:v>-0.4</c:v>
                </c:pt>
                <c:pt idx="11">
                  <c:v>1.6</c:v>
                </c:pt>
                <c:pt idx="12">
                  <c:v>-0.4</c:v>
                </c:pt>
                <c:pt idx="13">
                  <c:v>1.2</c:v>
                </c:pt>
                <c:pt idx="14">
                  <c:v>-0.5</c:v>
                </c:pt>
                <c:pt idx="15">
                  <c:v>-3.9</c:v>
                </c:pt>
                <c:pt idx="16">
                  <c:v>0.4</c:v>
                </c:pt>
                <c:pt idx="17">
                  <c:v>1.3</c:v>
                </c:pt>
                <c:pt idx="18">
                  <c:v>12</c:v>
                </c:pt>
                <c:pt idx="19">
                  <c:v>9.6</c:v>
                </c:pt>
                <c:pt idx="20">
                  <c:v>-6.1</c:v>
                </c:pt>
                <c:pt idx="21">
                  <c:v>-2.2000000000000002</c:v>
                </c:pt>
                <c:pt idx="22">
                  <c:v>0.9</c:v>
                </c:pt>
              </c:numCache>
            </c:numRef>
          </c:val>
          <c:extLst>
            <c:ext xmlns:c16="http://schemas.microsoft.com/office/drawing/2014/chart" uri="{C3380CC4-5D6E-409C-BE32-E72D297353CC}">
              <c16:uniqueId val="{00000002-7F1C-478B-96F6-28BC025D80E3}"/>
            </c:ext>
          </c:extLst>
        </c:ser>
        <c:ser>
          <c:idx val="3"/>
          <c:order val="3"/>
          <c:tx>
            <c:strRef>
              <c:f>'3.5.2.'!$L$8</c:f>
              <c:strCache>
                <c:ptCount val="1"/>
                <c:pt idx="0">
                  <c:v>Результат купівлі-продажу валют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L$10:$L$32</c:f>
              <c:numCache>
                <c:formatCode>0</c:formatCode>
                <c:ptCount val="23"/>
                <c:pt idx="0">
                  <c:v>0.6</c:v>
                </c:pt>
                <c:pt idx="1">
                  <c:v>0.6</c:v>
                </c:pt>
                <c:pt idx="2">
                  <c:v>0.7</c:v>
                </c:pt>
                <c:pt idx="3">
                  <c:v>0.8</c:v>
                </c:pt>
                <c:pt idx="4">
                  <c:v>0.8</c:v>
                </c:pt>
                <c:pt idx="5">
                  <c:v>0.4</c:v>
                </c:pt>
                <c:pt idx="6">
                  <c:v>0.9</c:v>
                </c:pt>
                <c:pt idx="7">
                  <c:v>1</c:v>
                </c:pt>
                <c:pt idx="8">
                  <c:v>0.9</c:v>
                </c:pt>
                <c:pt idx="9">
                  <c:v>0.8</c:v>
                </c:pt>
                <c:pt idx="10">
                  <c:v>0.9</c:v>
                </c:pt>
                <c:pt idx="11">
                  <c:v>1.1000000000000001</c:v>
                </c:pt>
                <c:pt idx="12">
                  <c:v>0.8</c:v>
                </c:pt>
                <c:pt idx="13">
                  <c:v>1.2</c:v>
                </c:pt>
                <c:pt idx="14">
                  <c:v>1.2</c:v>
                </c:pt>
                <c:pt idx="15">
                  <c:v>1.4</c:v>
                </c:pt>
                <c:pt idx="16">
                  <c:v>5</c:v>
                </c:pt>
                <c:pt idx="17">
                  <c:v>6</c:v>
                </c:pt>
                <c:pt idx="18">
                  <c:v>3.6</c:v>
                </c:pt>
                <c:pt idx="19">
                  <c:v>2</c:v>
                </c:pt>
                <c:pt idx="20">
                  <c:v>2.8</c:v>
                </c:pt>
                <c:pt idx="21">
                  <c:v>3.7</c:v>
                </c:pt>
                <c:pt idx="22">
                  <c:v>2.8</c:v>
                </c:pt>
              </c:numCache>
            </c:numRef>
          </c:val>
          <c:extLst>
            <c:ext xmlns:c16="http://schemas.microsoft.com/office/drawing/2014/chart" uri="{C3380CC4-5D6E-409C-BE32-E72D297353CC}">
              <c16:uniqueId val="{00000003-7F1C-478B-96F6-28BC025D80E3}"/>
            </c:ext>
          </c:extLst>
        </c:ser>
        <c:ser>
          <c:idx val="4"/>
          <c:order val="4"/>
          <c:tx>
            <c:strRef>
              <c:f>'3.5.2.'!$M$8</c:f>
              <c:strCache>
                <c:ptCount val="1"/>
                <c:pt idx="0">
                  <c:v>Інший операційний дохід</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M$10:$M$32</c:f>
              <c:numCache>
                <c:formatCode>0</c:formatCode>
                <c:ptCount val="23"/>
                <c:pt idx="0">
                  <c:v>0.3</c:v>
                </c:pt>
                <c:pt idx="1">
                  <c:v>0.5</c:v>
                </c:pt>
                <c:pt idx="2">
                  <c:v>0.7</c:v>
                </c:pt>
                <c:pt idx="3">
                  <c:v>1.7</c:v>
                </c:pt>
                <c:pt idx="4">
                  <c:v>0.2</c:v>
                </c:pt>
                <c:pt idx="5">
                  <c:v>0.6</c:v>
                </c:pt>
                <c:pt idx="6">
                  <c:v>0.7</c:v>
                </c:pt>
                <c:pt idx="7">
                  <c:v>0.5</c:v>
                </c:pt>
                <c:pt idx="8">
                  <c:v>0.6</c:v>
                </c:pt>
                <c:pt idx="9">
                  <c:v>0.7</c:v>
                </c:pt>
                <c:pt idx="10">
                  <c:v>0.7</c:v>
                </c:pt>
                <c:pt idx="11">
                  <c:v>1.2</c:v>
                </c:pt>
                <c:pt idx="12">
                  <c:v>0</c:v>
                </c:pt>
                <c:pt idx="13">
                  <c:v>-0.1</c:v>
                </c:pt>
                <c:pt idx="14">
                  <c:v>1.1000000000000001</c:v>
                </c:pt>
                <c:pt idx="15">
                  <c:v>0.4</c:v>
                </c:pt>
                <c:pt idx="16">
                  <c:v>0</c:v>
                </c:pt>
                <c:pt idx="17">
                  <c:v>0.6</c:v>
                </c:pt>
                <c:pt idx="18">
                  <c:v>0</c:v>
                </c:pt>
                <c:pt idx="19">
                  <c:v>1.1000000000000001</c:v>
                </c:pt>
                <c:pt idx="20">
                  <c:v>1.2</c:v>
                </c:pt>
                <c:pt idx="21">
                  <c:v>0.7</c:v>
                </c:pt>
                <c:pt idx="22">
                  <c:v>0.9</c:v>
                </c:pt>
              </c:numCache>
            </c:numRef>
          </c:val>
          <c:extLst>
            <c:ext xmlns:c16="http://schemas.microsoft.com/office/drawing/2014/chart" uri="{C3380CC4-5D6E-409C-BE32-E72D297353CC}">
              <c16:uniqueId val="{00000004-7F1C-478B-96F6-28BC025D80E3}"/>
            </c:ext>
          </c:extLst>
        </c:ser>
        <c:dLbls>
          <c:showLegendKey val="0"/>
          <c:showVal val="0"/>
          <c:showCatName val="0"/>
          <c:showSerName val="0"/>
          <c:showPercent val="0"/>
          <c:showBubbleSize val="0"/>
        </c:dLbls>
        <c:gapWidth val="50"/>
        <c:overlap val="100"/>
        <c:axId val="738441008"/>
        <c:axId val="738441424"/>
      </c:barChart>
      <c:dateAx>
        <c:axId val="738441008"/>
        <c:scaling>
          <c:orientation val="minMax"/>
          <c:max val="23"/>
          <c:min val="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At val="-10"/>
        <c:auto val="1"/>
        <c:lblOffset val="100"/>
        <c:baseTimeUnit val="months"/>
        <c:majorUnit val="1"/>
        <c:majorTimeUnit val="days"/>
        <c:minorUnit val="1"/>
        <c:minorTimeUnit val="days"/>
      </c:dateAx>
      <c:valAx>
        <c:axId val="738441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69982856793243853"/>
          <c:w val="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0583193174483486E-2"/>
          <c:w val="0.950207468879668"/>
          <c:h val="0.67924537475795499"/>
        </c:manualLayout>
      </c:layout>
      <c:barChart>
        <c:barDir val="col"/>
        <c:grouping val="stacked"/>
        <c:varyColors val="0"/>
        <c:ser>
          <c:idx val="0"/>
          <c:order val="0"/>
          <c:tx>
            <c:strRef>
              <c:f>'3.5.2.'!$I$9</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I$10:$I$32</c:f>
              <c:numCache>
                <c:formatCode>0</c:formatCode>
                <c:ptCount val="23"/>
                <c:pt idx="0">
                  <c:v>8.5</c:v>
                </c:pt>
                <c:pt idx="1">
                  <c:v>8</c:v>
                </c:pt>
                <c:pt idx="2">
                  <c:v>9</c:v>
                </c:pt>
                <c:pt idx="3">
                  <c:v>9.1</c:v>
                </c:pt>
                <c:pt idx="4">
                  <c:v>9.5</c:v>
                </c:pt>
                <c:pt idx="5">
                  <c:v>9.6</c:v>
                </c:pt>
                <c:pt idx="6">
                  <c:v>10.1</c:v>
                </c:pt>
                <c:pt idx="7">
                  <c:v>10.1</c:v>
                </c:pt>
                <c:pt idx="8">
                  <c:v>10.199999999999999</c:v>
                </c:pt>
                <c:pt idx="9">
                  <c:v>10.6</c:v>
                </c:pt>
                <c:pt idx="10">
                  <c:v>10.9</c:v>
                </c:pt>
                <c:pt idx="11">
                  <c:v>12.1</c:v>
                </c:pt>
                <c:pt idx="12">
                  <c:v>11.8</c:v>
                </c:pt>
                <c:pt idx="13">
                  <c:v>10.4</c:v>
                </c:pt>
                <c:pt idx="14">
                  <c:v>10.4</c:v>
                </c:pt>
                <c:pt idx="15">
                  <c:v>10.7</c:v>
                </c:pt>
                <c:pt idx="16">
                  <c:v>11.4</c:v>
                </c:pt>
                <c:pt idx="17">
                  <c:v>11.7</c:v>
                </c:pt>
                <c:pt idx="18">
                  <c:v>12.6</c:v>
                </c:pt>
                <c:pt idx="19">
                  <c:v>12.6</c:v>
                </c:pt>
                <c:pt idx="20">
                  <c:v>13.8</c:v>
                </c:pt>
                <c:pt idx="21">
                  <c:v>14.7</c:v>
                </c:pt>
                <c:pt idx="22">
                  <c:v>15.2</c:v>
                </c:pt>
              </c:numCache>
            </c:numRef>
          </c:val>
          <c:extLst>
            <c:ext xmlns:c16="http://schemas.microsoft.com/office/drawing/2014/chart" uri="{C3380CC4-5D6E-409C-BE32-E72D297353CC}">
              <c16:uniqueId val="{00000000-4B78-43C9-9338-51CDE30B0518}"/>
            </c:ext>
          </c:extLst>
        </c:ser>
        <c:ser>
          <c:idx val="1"/>
          <c:order val="1"/>
          <c:tx>
            <c:strRef>
              <c:f>'3.5.2.'!$J$9</c:f>
              <c:strCache>
                <c:ptCount val="1"/>
                <c:pt idx="0">
                  <c:v>Net commission inco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J$10:$J$32</c:f>
              <c:numCache>
                <c:formatCode>0</c:formatCode>
                <c:ptCount val="23"/>
                <c:pt idx="0">
                  <c:v>3.9</c:v>
                </c:pt>
                <c:pt idx="1">
                  <c:v>3.8</c:v>
                </c:pt>
                <c:pt idx="2">
                  <c:v>4.8</c:v>
                </c:pt>
                <c:pt idx="3">
                  <c:v>4.4000000000000004</c:v>
                </c:pt>
                <c:pt idx="4">
                  <c:v>4.4000000000000004</c:v>
                </c:pt>
                <c:pt idx="5">
                  <c:v>5.0999999999999996</c:v>
                </c:pt>
                <c:pt idx="6">
                  <c:v>4.9000000000000004</c:v>
                </c:pt>
                <c:pt idx="7">
                  <c:v>5.0999999999999996</c:v>
                </c:pt>
                <c:pt idx="8">
                  <c:v>5.3</c:v>
                </c:pt>
                <c:pt idx="9">
                  <c:v>5.5</c:v>
                </c:pt>
                <c:pt idx="10">
                  <c:v>5</c:v>
                </c:pt>
                <c:pt idx="11">
                  <c:v>6</c:v>
                </c:pt>
                <c:pt idx="12">
                  <c:v>5</c:v>
                </c:pt>
                <c:pt idx="13">
                  <c:v>3.8</c:v>
                </c:pt>
                <c:pt idx="14">
                  <c:v>2</c:v>
                </c:pt>
                <c:pt idx="15">
                  <c:v>2.4</c:v>
                </c:pt>
                <c:pt idx="16">
                  <c:v>4</c:v>
                </c:pt>
                <c:pt idx="17">
                  <c:v>3.8</c:v>
                </c:pt>
                <c:pt idx="18">
                  <c:v>4.4000000000000004</c:v>
                </c:pt>
                <c:pt idx="19">
                  <c:v>3.9</c:v>
                </c:pt>
                <c:pt idx="20">
                  <c:v>5.6</c:v>
                </c:pt>
                <c:pt idx="21">
                  <c:v>5</c:v>
                </c:pt>
                <c:pt idx="22">
                  <c:v>4.5999999999999996</c:v>
                </c:pt>
              </c:numCache>
            </c:numRef>
          </c:val>
          <c:extLst>
            <c:ext xmlns:c16="http://schemas.microsoft.com/office/drawing/2014/chart" uri="{C3380CC4-5D6E-409C-BE32-E72D297353CC}">
              <c16:uniqueId val="{00000001-4B78-43C9-9338-51CDE30B0518}"/>
            </c:ext>
          </c:extLst>
        </c:ser>
        <c:ser>
          <c:idx val="2"/>
          <c:order val="2"/>
          <c:tx>
            <c:strRef>
              <c:f>'3.5.2.'!$K$9</c:f>
              <c:strCache>
                <c:ptCount val="1"/>
                <c:pt idx="0">
                  <c:v>Securities, currency and derivatives revalu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K$10:$K$32</c:f>
              <c:numCache>
                <c:formatCode>0</c:formatCode>
                <c:ptCount val="23"/>
                <c:pt idx="0">
                  <c:v>-1.4</c:v>
                </c:pt>
                <c:pt idx="1">
                  <c:v>-3.3</c:v>
                </c:pt>
                <c:pt idx="2">
                  <c:v>-2.2000000000000002</c:v>
                </c:pt>
                <c:pt idx="3">
                  <c:v>1.2</c:v>
                </c:pt>
                <c:pt idx="4">
                  <c:v>-0.6</c:v>
                </c:pt>
                <c:pt idx="5">
                  <c:v>-0.6</c:v>
                </c:pt>
                <c:pt idx="6">
                  <c:v>1.5</c:v>
                </c:pt>
                <c:pt idx="7">
                  <c:v>-1.6</c:v>
                </c:pt>
                <c:pt idx="8">
                  <c:v>-2.4</c:v>
                </c:pt>
                <c:pt idx="9">
                  <c:v>-2.2999999999999998</c:v>
                </c:pt>
                <c:pt idx="10">
                  <c:v>-0.4</c:v>
                </c:pt>
                <c:pt idx="11">
                  <c:v>1.6</c:v>
                </c:pt>
                <c:pt idx="12">
                  <c:v>-0.4</c:v>
                </c:pt>
                <c:pt idx="13">
                  <c:v>1.2</c:v>
                </c:pt>
                <c:pt idx="14">
                  <c:v>-0.5</c:v>
                </c:pt>
                <c:pt idx="15">
                  <c:v>-3.9</c:v>
                </c:pt>
                <c:pt idx="16">
                  <c:v>0.4</c:v>
                </c:pt>
                <c:pt idx="17">
                  <c:v>1.3</c:v>
                </c:pt>
                <c:pt idx="18">
                  <c:v>12</c:v>
                </c:pt>
                <c:pt idx="19">
                  <c:v>9.6</c:v>
                </c:pt>
                <c:pt idx="20">
                  <c:v>-6.1</c:v>
                </c:pt>
                <c:pt idx="21">
                  <c:v>-2.2000000000000002</c:v>
                </c:pt>
                <c:pt idx="22">
                  <c:v>0.9</c:v>
                </c:pt>
              </c:numCache>
            </c:numRef>
          </c:val>
          <c:extLst>
            <c:ext xmlns:c16="http://schemas.microsoft.com/office/drawing/2014/chart" uri="{C3380CC4-5D6E-409C-BE32-E72D297353CC}">
              <c16:uniqueId val="{00000002-4B78-43C9-9338-51CDE30B0518}"/>
            </c:ext>
          </c:extLst>
        </c:ser>
        <c:ser>
          <c:idx val="3"/>
          <c:order val="3"/>
          <c:tx>
            <c:strRef>
              <c:f>'3.5.2.'!$L$9</c:f>
              <c:strCache>
                <c:ptCount val="1"/>
                <c:pt idx="0">
                  <c:v>Buying and selling currency resul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L$10:$L$32</c:f>
              <c:numCache>
                <c:formatCode>0</c:formatCode>
                <c:ptCount val="23"/>
                <c:pt idx="0">
                  <c:v>0.6</c:v>
                </c:pt>
                <c:pt idx="1">
                  <c:v>0.6</c:v>
                </c:pt>
                <c:pt idx="2">
                  <c:v>0.7</c:v>
                </c:pt>
                <c:pt idx="3">
                  <c:v>0.8</c:v>
                </c:pt>
                <c:pt idx="4">
                  <c:v>0.8</c:v>
                </c:pt>
                <c:pt idx="5">
                  <c:v>0.4</c:v>
                </c:pt>
                <c:pt idx="6">
                  <c:v>0.9</c:v>
                </c:pt>
                <c:pt idx="7">
                  <c:v>1</c:v>
                </c:pt>
                <c:pt idx="8">
                  <c:v>0.9</c:v>
                </c:pt>
                <c:pt idx="9">
                  <c:v>0.8</c:v>
                </c:pt>
                <c:pt idx="10">
                  <c:v>0.9</c:v>
                </c:pt>
                <c:pt idx="11">
                  <c:v>1.1000000000000001</c:v>
                </c:pt>
                <c:pt idx="12">
                  <c:v>0.8</c:v>
                </c:pt>
                <c:pt idx="13">
                  <c:v>1.2</c:v>
                </c:pt>
                <c:pt idx="14">
                  <c:v>1.2</c:v>
                </c:pt>
                <c:pt idx="15">
                  <c:v>1.4</c:v>
                </c:pt>
                <c:pt idx="16">
                  <c:v>5</c:v>
                </c:pt>
                <c:pt idx="17">
                  <c:v>6</c:v>
                </c:pt>
                <c:pt idx="18">
                  <c:v>3.6</c:v>
                </c:pt>
                <c:pt idx="19">
                  <c:v>2</c:v>
                </c:pt>
                <c:pt idx="20">
                  <c:v>2.8</c:v>
                </c:pt>
                <c:pt idx="21">
                  <c:v>3.7</c:v>
                </c:pt>
                <c:pt idx="22">
                  <c:v>2.8</c:v>
                </c:pt>
              </c:numCache>
            </c:numRef>
          </c:val>
          <c:extLst>
            <c:ext xmlns:c16="http://schemas.microsoft.com/office/drawing/2014/chart" uri="{C3380CC4-5D6E-409C-BE32-E72D297353CC}">
              <c16:uniqueId val="{00000003-4B78-43C9-9338-51CDE30B0518}"/>
            </c:ext>
          </c:extLst>
        </c:ser>
        <c:ser>
          <c:idx val="4"/>
          <c:order val="4"/>
          <c:tx>
            <c:strRef>
              <c:f>'3.5.2.'!$M$9</c:f>
              <c:strCache>
                <c:ptCount val="1"/>
                <c:pt idx="0">
                  <c:v>Other operating incom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5.2.'!$H$10:$H$32</c:f>
              <c:strCache>
                <c:ptCount val="23"/>
                <c:pt idx="2">
                  <c:v>03.21</c:v>
                </c:pt>
                <c:pt idx="5">
                  <c:v>06.21</c:v>
                </c:pt>
                <c:pt idx="8">
                  <c:v>09.21</c:v>
                </c:pt>
                <c:pt idx="11">
                  <c:v>12.21</c:v>
                </c:pt>
                <c:pt idx="14">
                  <c:v>03.22</c:v>
                </c:pt>
                <c:pt idx="17">
                  <c:v>06.22</c:v>
                </c:pt>
                <c:pt idx="22">
                  <c:v>11.22</c:v>
                </c:pt>
              </c:strCache>
            </c:strRef>
          </c:cat>
          <c:val>
            <c:numRef>
              <c:f>'3.5.2.'!$M$10:$M$32</c:f>
              <c:numCache>
                <c:formatCode>0</c:formatCode>
                <c:ptCount val="23"/>
                <c:pt idx="0">
                  <c:v>0.3</c:v>
                </c:pt>
                <c:pt idx="1">
                  <c:v>0.5</c:v>
                </c:pt>
                <c:pt idx="2">
                  <c:v>0.7</c:v>
                </c:pt>
                <c:pt idx="3">
                  <c:v>1.7</c:v>
                </c:pt>
                <c:pt idx="4">
                  <c:v>0.2</c:v>
                </c:pt>
                <c:pt idx="5">
                  <c:v>0.6</c:v>
                </c:pt>
                <c:pt idx="6">
                  <c:v>0.7</c:v>
                </c:pt>
                <c:pt idx="7">
                  <c:v>0.5</c:v>
                </c:pt>
                <c:pt idx="8">
                  <c:v>0.6</c:v>
                </c:pt>
                <c:pt idx="9">
                  <c:v>0.7</c:v>
                </c:pt>
                <c:pt idx="10">
                  <c:v>0.7</c:v>
                </c:pt>
                <c:pt idx="11">
                  <c:v>1.2</c:v>
                </c:pt>
                <c:pt idx="12">
                  <c:v>0</c:v>
                </c:pt>
                <c:pt idx="13">
                  <c:v>-0.1</c:v>
                </c:pt>
                <c:pt idx="14">
                  <c:v>1.1000000000000001</c:v>
                </c:pt>
                <c:pt idx="15">
                  <c:v>0.4</c:v>
                </c:pt>
                <c:pt idx="16">
                  <c:v>0</c:v>
                </c:pt>
                <c:pt idx="17">
                  <c:v>0.6</c:v>
                </c:pt>
                <c:pt idx="18">
                  <c:v>0</c:v>
                </c:pt>
                <c:pt idx="19">
                  <c:v>1.1000000000000001</c:v>
                </c:pt>
                <c:pt idx="20">
                  <c:v>1.2</c:v>
                </c:pt>
                <c:pt idx="21">
                  <c:v>0.7</c:v>
                </c:pt>
                <c:pt idx="22">
                  <c:v>0.9</c:v>
                </c:pt>
              </c:numCache>
            </c:numRef>
          </c:val>
          <c:extLst>
            <c:ext xmlns:c16="http://schemas.microsoft.com/office/drawing/2014/chart" uri="{C3380CC4-5D6E-409C-BE32-E72D297353CC}">
              <c16:uniqueId val="{00000004-4B78-43C9-9338-51CDE30B0518}"/>
            </c:ext>
          </c:extLst>
        </c:ser>
        <c:dLbls>
          <c:showLegendKey val="0"/>
          <c:showVal val="0"/>
          <c:showCatName val="0"/>
          <c:showSerName val="0"/>
          <c:showPercent val="0"/>
          <c:showBubbleSize val="0"/>
        </c:dLbls>
        <c:gapWidth val="50"/>
        <c:overlap val="100"/>
        <c:axId val="738441008"/>
        <c:axId val="738441424"/>
      </c:barChart>
      <c:dateAx>
        <c:axId val="738441008"/>
        <c:scaling>
          <c:orientation val="minMax"/>
          <c:max val="23"/>
          <c:min val="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At val="-10"/>
        <c:auto val="1"/>
        <c:lblOffset val="100"/>
        <c:baseTimeUnit val="months"/>
        <c:majorUnit val="1"/>
        <c:majorTimeUnit val="days"/>
        <c:minorUnit val="1"/>
        <c:minorTimeUnit val="days"/>
      </c:dateAx>
      <c:valAx>
        <c:axId val="738441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69982856793243853"/>
          <c:w val="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4.1250811255468083E-2"/>
          <c:w val="0.87816022478517985"/>
          <c:h val="0.65163961963915973"/>
        </c:manualLayout>
      </c:layout>
      <c:barChart>
        <c:barDir val="col"/>
        <c:grouping val="stacked"/>
        <c:varyColors val="0"/>
        <c:ser>
          <c:idx val="0"/>
          <c:order val="0"/>
          <c:tx>
            <c:strRef>
              <c:f>'3.5.3.'!$I$8</c:f>
              <c:strCache>
                <c:ptCount val="1"/>
                <c:pt idx="0">
                  <c:v>Від суб’єктів господарю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I$10:$I$32</c:f>
              <c:numCache>
                <c:formatCode>0</c:formatCode>
                <c:ptCount val="23"/>
                <c:pt idx="0">
                  <c:v>3.5</c:v>
                </c:pt>
                <c:pt idx="1">
                  <c:v>4</c:v>
                </c:pt>
                <c:pt idx="2">
                  <c:v>3.6</c:v>
                </c:pt>
                <c:pt idx="3">
                  <c:v>4</c:v>
                </c:pt>
                <c:pt idx="4">
                  <c:v>4</c:v>
                </c:pt>
                <c:pt idx="5">
                  <c:v>4.2</c:v>
                </c:pt>
                <c:pt idx="6">
                  <c:v>4.3</c:v>
                </c:pt>
                <c:pt idx="7">
                  <c:v>4.4000000000000004</c:v>
                </c:pt>
                <c:pt idx="8">
                  <c:v>4.4000000000000004</c:v>
                </c:pt>
                <c:pt idx="9">
                  <c:v>4.5999999999999996</c:v>
                </c:pt>
                <c:pt idx="10">
                  <c:v>4.7</c:v>
                </c:pt>
                <c:pt idx="11">
                  <c:v>4.8</c:v>
                </c:pt>
                <c:pt idx="12">
                  <c:v>5.6</c:v>
                </c:pt>
                <c:pt idx="13">
                  <c:v>4.9000000000000004</c:v>
                </c:pt>
                <c:pt idx="14">
                  <c:v>4.4000000000000004</c:v>
                </c:pt>
                <c:pt idx="15">
                  <c:v>5.0999999999999996</c:v>
                </c:pt>
                <c:pt idx="16">
                  <c:v>4.8</c:v>
                </c:pt>
                <c:pt idx="17">
                  <c:v>5.3</c:v>
                </c:pt>
                <c:pt idx="18">
                  <c:v>4.9000000000000004</c:v>
                </c:pt>
                <c:pt idx="19">
                  <c:v>6</c:v>
                </c:pt>
                <c:pt idx="20">
                  <c:v>6</c:v>
                </c:pt>
                <c:pt idx="21">
                  <c:v>6.3</c:v>
                </c:pt>
                <c:pt idx="22">
                  <c:v>6.1</c:v>
                </c:pt>
              </c:numCache>
            </c:numRef>
          </c:val>
          <c:extLst>
            <c:ext xmlns:c16="http://schemas.microsoft.com/office/drawing/2014/chart" uri="{C3380CC4-5D6E-409C-BE32-E72D297353CC}">
              <c16:uniqueId val="{00000000-78D9-418D-848C-DF24FD488033}"/>
            </c:ext>
          </c:extLst>
        </c:ser>
        <c:ser>
          <c:idx val="1"/>
          <c:order val="1"/>
          <c:tx>
            <c:strRef>
              <c:f>'3.5.3.'!$J$8</c:f>
              <c:strCache>
                <c:ptCount val="1"/>
                <c:pt idx="0">
                  <c:v>Від фізичних осіб</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J$10:$J$32</c:f>
              <c:numCache>
                <c:formatCode>0</c:formatCode>
                <c:ptCount val="23"/>
                <c:pt idx="0">
                  <c:v>4</c:v>
                </c:pt>
                <c:pt idx="1">
                  <c:v>4.2</c:v>
                </c:pt>
                <c:pt idx="2">
                  <c:v>4</c:v>
                </c:pt>
                <c:pt idx="3">
                  <c:v>4.3</c:v>
                </c:pt>
                <c:pt idx="4">
                  <c:v>4.4000000000000004</c:v>
                </c:pt>
                <c:pt idx="5">
                  <c:v>4.5999999999999996</c:v>
                </c:pt>
                <c:pt idx="6">
                  <c:v>4.5999999999999996</c:v>
                </c:pt>
                <c:pt idx="7">
                  <c:v>5</c:v>
                </c:pt>
                <c:pt idx="8">
                  <c:v>5</c:v>
                </c:pt>
                <c:pt idx="9">
                  <c:v>5</c:v>
                </c:pt>
                <c:pt idx="10">
                  <c:v>5.2</c:v>
                </c:pt>
                <c:pt idx="11">
                  <c:v>5.4</c:v>
                </c:pt>
                <c:pt idx="12">
                  <c:v>5.5</c:v>
                </c:pt>
                <c:pt idx="13">
                  <c:v>5.7</c:v>
                </c:pt>
                <c:pt idx="14">
                  <c:v>5.3</c:v>
                </c:pt>
                <c:pt idx="15">
                  <c:v>4.5</c:v>
                </c:pt>
                <c:pt idx="16">
                  <c:v>4.5999999999999996</c:v>
                </c:pt>
                <c:pt idx="17">
                  <c:v>4.5</c:v>
                </c:pt>
                <c:pt idx="18">
                  <c:v>4.3</c:v>
                </c:pt>
                <c:pt idx="19">
                  <c:v>4.4000000000000004</c:v>
                </c:pt>
                <c:pt idx="20">
                  <c:v>4.5999999999999996</c:v>
                </c:pt>
                <c:pt idx="21">
                  <c:v>4.9000000000000004</c:v>
                </c:pt>
                <c:pt idx="22">
                  <c:v>4.4000000000000004</c:v>
                </c:pt>
              </c:numCache>
            </c:numRef>
          </c:val>
          <c:extLst>
            <c:ext xmlns:c16="http://schemas.microsoft.com/office/drawing/2014/chart" uri="{C3380CC4-5D6E-409C-BE32-E72D297353CC}">
              <c16:uniqueId val="{00000001-78D9-418D-848C-DF24FD488033}"/>
            </c:ext>
          </c:extLst>
        </c:ser>
        <c:ser>
          <c:idx val="2"/>
          <c:order val="2"/>
          <c:tx>
            <c:strRef>
              <c:f>'3.5.3.'!$K$8</c:f>
              <c:strCache>
                <c:ptCount val="1"/>
                <c:pt idx="0">
                  <c:v>Від ОВДП</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K$10:$K$32</c:f>
              <c:numCache>
                <c:formatCode>0</c:formatCode>
                <c:ptCount val="23"/>
                <c:pt idx="0">
                  <c:v>3.4</c:v>
                </c:pt>
                <c:pt idx="1">
                  <c:v>3.8</c:v>
                </c:pt>
                <c:pt idx="2">
                  <c:v>3.5</c:v>
                </c:pt>
                <c:pt idx="3">
                  <c:v>3.9</c:v>
                </c:pt>
                <c:pt idx="4">
                  <c:v>3.8</c:v>
                </c:pt>
                <c:pt idx="5">
                  <c:v>3.9</c:v>
                </c:pt>
                <c:pt idx="6">
                  <c:v>3.6</c:v>
                </c:pt>
                <c:pt idx="7">
                  <c:v>3.8</c:v>
                </c:pt>
                <c:pt idx="8">
                  <c:v>3.7</c:v>
                </c:pt>
                <c:pt idx="9">
                  <c:v>3.7</c:v>
                </c:pt>
                <c:pt idx="10">
                  <c:v>3.8</c:v>
                </c:pt>
                <c:pt idx="11">
                  <c:v>3.7</c:v>
                </c:pt>
                <c:pt idx="12">
                  <c:v>4</c:v>
                </c:pt>
                <c:pt idx="13">
                  <c:v>4.2</c:v>
                </c:pt>
                <c:pt idx="14">
                  <c:v>3.7</c:v>
                </c:pt>
                <c:pt idx="15">
                  <c:v>4.0999999999999996</c:v>
                </c:pt>
                <c:pt idx="16">
                  <c:v>4.0999999999999996</c:v>
                </c:pt>
                <c:pt idx="17">
                  <c:v>4.2</c:v>
                </c:pt>
                <c:pt idx="18">
                  <c:v>4</c:v>
                </c:pt>
                <c:pt idx="19">
                  <c:v>4</c:v>
                </c:pt>
                <c:pt idx="20">
                  <c:v>3.6</c:v>
                </c:pt>
                <c:pt idx="21">
                  <c:v>3.7</c:v>
                </c:pt>
                <c:pt idx="22">
                  <c:v>3.7</c:v>
                </c:pt>
              </c:numCache>
            </c:numRef>
          </c:val>
          <c:extLst>
            <c:ext xmlns:c16="http://schemas.microsoft.com/office/drawing/2014/chart" uri="{C3380CC4-5D6E-409C-BE32-E72D297353CC}">
              <c16:uniqueId val="{00000002-78D9-418D-848C-DF24FD488033}"/>
            </c:ext>
          </c:extLst>
        </c:ser>
        <c:ser>
          <c:idx val="3"/>
          <c:order val="3"/>
          <c:tx>
            <c:strRef>
              <c:f>'3.5.3.'!$L$8</c:f>
              <c:strCache>
                <c:ptCount val="1"/>
                <c:pt idx="0">
                  <c:v>Від депозитних сертифікатів НБ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L$10:$L$32</c:f>
              <c:numCache>
                <c:formatCode>0</c:formatCode>
                <c:ptCount val="23"/>
                <c:pt idx="0">
                  <c:v>0.5</c:v>
                </c:pt>
                <c:pt idx="1">
                  <c:v>0.7</c:v>
                </c:pt>
                <c:pt idx="2">
                  <c:v>0.6</c:v>
                </c:pt>
                <c:pt idx="3">
                  <c:v>0.7</c:v>
                </c:pt>
                <c:pt idx="4">
                  <c:v>0.8</c:v>
                </c:pt>
                <c:pt idx="5">
                  <c:v>0.9</c:v>
                </c:pt>
                <c:pt idx="6">
                  <c:v>0.9</c:v>
                </c:pt>
                <c:pt idx="7">
                  <c:v>1</c:v>
                </c:pt>
                <c:pt idx="8">
                  <c:v>0.9</c:v>
                </c:pt>
                <c:pt idx="9">
                  <c:v>0.9</c:v>
                </c:pt>
                <c:pt idx="10">
                  <c:v>1</c:v>
                </c:pt>
                <c:pt idx="11">
                  <c:v>1.1000000000000001</c:v>
                </c:pt>
                <c:pt idx="12">
                  <c:v>1</c:v>
                </c:pt>
                <c:pt idx="13">
                  <c:v>1.3</c:v>
                </c:pt>
                <c:pt idx="14">
                  <c:v>0.8</c:v>
                </c:pt>
                <c:pt idx="15">
                  <c:v>1.1000000000000001</c:v>
                </c:pt>
                <c:pt idx="16">
                  <c:v>1.2</c:v>
                </c:pt>
                <c:pt idx="17">
                  <c:v>1.4</c:v>
                </c:pt>
                <c:pt idx="18">
                  <c:v>3.1</c:v>
                </c:pt>
                <c:pt idx="19">
                  <c:v>3.4</c:v>
                </c:pt>
                <c:pt idx="20">
                  <c:v>3.8</c:v>
                </c:pt>
                <c:pt idx="21">
                  <c:v>4.5999999999999996</c:v>
                </c:pt>
                <c:pt idx="22">
                  <c:v>6.5</c:v>
                </c:pt>
              </c:numCache>
            </c:numRef>
          </c:val>
          <c:extLst>
            <c:ext xmlns:c16="http://schemas.microsoft.com/office/drawing/2014/chart" uri="{C3380CC4-5D6E-409C-BE32-E72D297353CC}">
              <c16:uniqueId val="{00000003-78D9-418D-848C-DF24FD488033}"/>
            </c:ext>
          </c:extLst>
        </c:ser>
        <c:ser>
          <c:idx val="4"/>
          <c:order val="4"/>
          <c:tx>
            <c:strRef>
              <c:f>'3.5.3.'!$M$8</c:f>
              <c:strCache>
                <c:ptCount val="1"/>
                <c:pt idx="0">
                  <c:v>Інший процентний дохід</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M$10:$M$32</c:f>
              <c:numCache>
                <c:formatCode>0</c:formatCode>
                <c:ptCount val="23"/>
                <c:pt idx="0">
                  <c:v>0.4</c:v>
                </c:pt>
                <c:pt idx="1">
                  <c:v>0.3</c:v>
                </c:pt>
                <c:pt idx="2">
                  <c:v>0.3</c:v>
                </c:pt>
                <c:pt idx="3">
                  <c:v>0.3</c:v>
                </c:pt>
                <c:pt idx="4">
                  <c:v>0.2</c:v>
                </c:pt>
                <c:pt idx="5">
                  <c:v>0.2</c:v>
                </c:pt>
                <c:pt idx="6">
                  <c:v>0.2</c:v>
                </c:pt>
                <c:pt idx="7">
                  <c:v>0.2</c:v>
                </c:pt>
                <c:pt idx="8">
                  <c:v>0.3</c:v>
                </c:pt>
                <c:pt idx="9">
                  <c:v>0.3</c:v>
                </c:pt>
                <c:pt idx="10">
                  <c:v>0.3</c:v>
                </c:pt>
                <c:pt idx="11">
                  <c:v>0.3</c:v>
                </c:pt>
                <c:pt idx="12">
                  <c:v>0.4</c:v>
                </c:pt>
                <c:pt idx="13">
                  <c:v>0.4</c:v>
                </c:pt>
                <c:pt idx="14">
                  <c:v>0.3</c:v>
                </c:pt>
                <c:pt idx="15">
                  <c:v>0.3</c:v>
                </c:pt>
                <c:pt idx="16">
                  <c:v>0.3</c:v>
                </c:pt>
                <c:pt idx="17">
                  <c:v>0.4</c:v>
                </c:pt>
                <c:pt idx="18">
                  <c:v>0.6</c:v>
                </c:pt>
                <c:pt idx="19">
                  <c:v>0.7</c:v>
                </c:pt>
                <c:pt idx="20">
                  <c:v>0.5</c:v>
                </c:pt>
                <c:pt idx="21">
                  <c:v>0.7</c:v>
                </c:pt>
                <c:pt idx="22">
                  <c:v>1</c:v>
                </c:pt>
              </c:numCache>
            </c:numRef>
          </c:val>
          <c:extLst>
            <c:ext xmlns:c16="http://schemas.microsoft.com/office/drawing/2014/chart" uri="{C3380CC4-5D6E-409C-BE32-E72D297353CC}">
              <c16:uniqueId val="{00000004-78D9-418D-848C-DF24FD488033}"/>
            </c:ext>
          </c:extLst>
        </c:ser>
        <c:dLbls>
          <c:showLegendKey val="0"/>
          <c:showVal val="0"/>
          <c:showCatName val="0"/>
          <c:showSerName val="0"/>
          <c:showPercent val="0"/>
          <c:showBubbleSize val="0"/>
        </c:dLbls>
        <c:gapWidth val="50"/>
        <c:overlap val="100"/>
        <c:axId val="738441008"/>
        <c:axId val="738441424"/>
      </c:barChart>
      <c:catAx>
        <c:axId val="738441008"/>
        <c:scaling>
          <c:orientation val="minMax"/>
          <c:max val="23"/>
          <c:min val="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 val="autoZero"/>
        <c:auto val="0"/>
        <c:lblAlgn val="ctr"/>
        <c:lblOffset val="100"/>
        <c:tickLblSkip val="1"/>
        <c:noMultiLvlLbl val="1"/>
      </c:catAx>
      <c:valAx>
        <c:axId val="738441424"/>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39523317744541"/>
          <c:w val="1"/>
          <c:h val="0.2291867093536250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1493775933609959E-3"/>
          <c:y val="5.2747243619063147E-2"/>
          <c:w val="0.99170124481327804"/>
          <c:h val="0.84395589790501035"/>
        </c:manualLayout>
      </c:layout>
      <c:barChart>
        <c:barDir val="bar"/>
        <c:grouping val="stacked"/>
        <c:varyColors val="0"/>
        <c:ser>
          <c:idx val="0"/>
          <c:order val="0"/>
          <c:tx>
            <c:strRef>
              <c:f>'1.1.4.'!$H$8</c:f>
              <c:strCache>
                <c:ptCount val="1"/>
                <c:pt idx="0">
                  <c:v>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1.4.'!$F$10:$F$15</c:f>
              <c:strCache>
                <c:ptCount val="6"/>
                <c:pt idx="0">
                  <c:v>UK</c:v>
                </c:pt>
                <c:pt idx="1">
                  <c:v>Other countries***</c:v>
                </c:pt>
                <c:pt idx="2">
                  <c:v>EU states</c:v>
                </c:pt>
                <c:pt idx="3">
                  <c:v>IFIs**</c:v>
                </c:pt>
                <c:pt idx="4">
                  <c:v>USA</c:v>
                </c:pt>
                <c:pt idx="5">
                  <c:v>EU institutions*</c:v>
                </c:pt>
              </c:strCache>
            </c:strRef>
          </c:cat>
          <c:val>
            <c:numRef>
              <c:f>'1.1.4.'!$H$10:$H$15</c:f>
              <c:numCache>
                <c:formatCode>0.0</c:formatCode>
                <c:ptCount val="6"/>
                <c:pt idx="0">
                  <c:v>0.6</c:v>
                </c:pt>
                <c:pt idx="1">
                  <c:v>2.4</c:v>
                </c:pt>
                <c:pt idx="2">
                  <c:v>1.4</c:v>
                </c:pt>
                <c:pt idx="3">
                  <c:v>9.6999999999999993</c:v>
                </c:pt>
                <c:pt idx="4">
                  <c:v>0.5</c:v>
                </c:pt>
                <c:pt idx="5">
                  <c:v>30.2</c:v>
                </c:pt>
              </c:numCache>
            </c:numRef>
          </c:val>
          <c:extLst>
            <c:ext xmlns:c16="http://schemas.microsoft.com/office/drawing/2014/chart" uri="{C3380CC4-5D6E-409C-BE32-E72D297353CC}">
              <c16:uniqueId val="{00000000-E17E-4B11-A6E5-26EFD2CFA3C0}"/>
            </c:ext>
          </c:extLst>
        </c:ser>
        <c:ser>
          <c:idx val="1"/>
          <c:order val="1"/>
          <c:tx>
            <c:strRef>
              <c:f>'1.1.4.'!$I$8</c:f>
              <c:strCache>
                <c:ptCount val="1"/>
                <c:pt idx="0">
                  <c:v>Gran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1.4.'!$F$10:$F$15</c:f>
              <c:strCache>
                <c:ptCount val="6"/>
                <c:pt idx="0">
                  <c:v>UK</c:v>
                </c:pt>
                <c:pt idx="1">
                  <c:v>Other countries***</c:v>
                </c:pt>
                <c:pt idx="2">
                  <c:v>EU states</c:v>
                </c:pt>
                <c:pt idx="3">
                  <c:v>IFIs**</c:v>
                </c:pt>
                <c:pt idx="4">
                  <c:v>USA</c:v>
                </c:pt>
                <c:pt idx="5">
                  <c:v>EU institutions*</c:v>
                </c:pt>
              </c:strCache>
            </c:strRef>
          </c:cat>
          <c:val>
            <c:numRef>
              <c:f>'1.1.4.'!$I$10:$I$15</c:f>
              <c:numCache>
                <c:formatCode>0.0</c:formatCode>
                <c:ptCount val="6"/>
                <c:pt idx="0">
                  <c:v>0.7</c:v>
                </c:pt>
                <c:pt idx="1">
                  <c:v>1.4</c:v>
                </c:pt>
                <c:pt idx="2">
                  <c:v>2</c:v>
                </c:pt>
                <c:pt idx="3">
                  <c:v>0</c:v>
                </c:pt>
                <c:pt idx="4">
                  <c:v>13.6</c:v>
                </c:pt>
                <c:pt idx="5">
                  <c:v>0.1</c:v>
                </c:pt>
              </c:numCache>
            </c:numRef>
          </c:val>
          <c:extLst>
            <c:ext xmlns:c16="http://schemas.microsoft.com/office/drawing/2014/chart" uri="{C3380CC4-5D6E-409C-BE32-E72D297353CC}">
              <c16:uniqueId val="{00000001-E17E-4B11-A6E5-26EFD2CFA3C0}"/>
            </c:ext>
          </c:extLst>
        </c:ser>
        <c:ser>
          <c:idx val="2"/>
          <c:order val="2"/>
          <c:tx>
            <c:strRef>
              <c:f>'1.1.4.'!$J$8</c:f>
              <c:strCache>
                <c:ptCount val="1"/>
                <c:pt idx="0">
                  <c:v>Swap</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1.4.'!$F$10:$F$15</c:f>
              <c:strCache>
                <c:ptCount val="6"/>
                <c:pt idx="0">
                  <c:v>UK</c:v>
                </c:pt>
                <c:pt idx="1">
                  <c:v>Other countries***</c:v>
                </c:pt>
                <c:pt idx="2">
                  <c:v>EU states</c:v>
                </c:pt>
                <c:pt idx="3">
                  <c:v>IFIs**</c:v>
                </c:pt>
                <c:pt idx="4">
                  <c:v>USA</c:v>
                </c:pt>
                <c:pt idx="5">
                  <c:v>EU institutions*</c:v>
                </c:pt>
              </c:strCache>
            </c:strRef>
          </c:cat>
          <c:val>
            <c:numRef>
              <c:f>'1.1.4.'!$J$10:$J$15</c:f>
              <c:numCache>
                <c:formatCode>0.0</c:formatCode>
                <c:ptCount val="6"/>
                <c:pt idx="0">
                  <c:v>1.3</c:v>
                </c:pt>
                <c:pt idx="1">
                  <c:v>0</c:v>
                </c:pt>
                <c:pt idx="2">
                  <c:v>1</c:v>
                </c:pt>
                <c:pt idx="3">
                  <c:v>0</c:v>
                </c:pt>
                <c:pt idx="4">
                  <c:v>1</c:v>
                </c:pt>
                <c:pt idx="5">
                  <c:v>0</c:v>
                </c:pt>
              </c:numCache>
            </c:numRef>
          </c:val>
          <c:extLst>
            <c:ext xmlns:c16="http://schemas.microsoft.com/office/drawing/2014/chart" uri="{C3380CC4-5D6E-409C-BE32-E72D297353CC}">
              <c16:uniqueId val="{00000002-E17E-4B11-A6E5-26EFD2CFA3C0}"/>
            </c:ext>
          </c:extLst>
        </c:ser>
        <c:ser>
          <c:idx val="3"/>
          <c:order val="3"/>
          <c:tx>
            <c:strRef>
              <c:f>'1.1.4.'!$K$8</c:f>
              <c:strCache>
                <c:ptCount val="1"/>
                <c:pt idx="0">
                  <c:v>Guarante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1.1.4.'!$F$10:$F$15</c:f>
              <c:strCache>
                <c:ptCount val="6"/>
                <c:pt idx="0">
                  <c:v>UK</c:v>
                </c:pt>
                <c:pt idx="1">
                  <c:v>Other countries***</c:v>
                </c:pt>
                <c:pt idx="2">
                  <c:v>EU states</c:v>
                </c:pt>
                <c:pt idx="3">
                  <c:v>IFIs**</c:v>
                </c:pt>
                <c:pt idx="4">
                  <c:v>USA</c:v>
                </c:pt>
                <c:pt idx="5">
                  <c:v>EU institutions*</c:v>
                </c:pt>
              </c:strCache>
            </c:strRef>
          </c:cat>
          <c:val>
            <c:numRef>
              <c:f>'1.1.4.'!$K$10:$K$15</c:f>
              <c:numCache>
                <c:formatCode>0.0</c:formatCode>
                <c:ptCount val="6"/>
                <c:pt idx="0">
                  <c:v>0</c:v>
                </c:pt>
                <c:pt idx="1">
                  <c:v>0</c:v>
                </c:pt>
                <c:pt idx="2">
                  <c:v>0.8</c:v>
                </c:pt>
                <c:pt idx="3">
                  <c:v>0</c:v>
                </c:pt>
                <c:pt idx="4">
                  <c:v>0</c:v>
                </c:pt>
                <c:pt idx="5">
                  <c:v>0</c:v>
                </c:pt>
              </c:numCache>
            </c:numRef>
          </c:val>
          <c:extLst>
            <c:ext xmlns:c16="http://schemas.microsoft.com/office/drawing/2014/chart" uri="{C3380CC4-5D6E-409C-BE32-E72D297353CC}">
              <c16:uniqueId val="{00000003-E17E-4B11-A6E5-26EFD2CFA3C0}"/>
            </c:ext>
          </c:extLst>
        </c:ser>
        <c:dLbls>
          <c:showLegendKey val="0"/>
          <c:showVal val="0"/>
          <c:showCatName val="0"/>
          <c:showSerName val="0"/>
          <c:showPercent val="0"/>
          <c:showBubbleSize val="0"/>
        </c:dLbls>
        <c:gapWidth val="50"/>
        <c:overlap val="100"/>
        <c:axId val="1993136496"/>
        <c:axId val="1993128592"/>
      </c:barChart>
      <c:catAx>
        <c:axId val="1993136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93128592"/>
        <c:crosses val="autoZero"/>
        <c:auto val="1"/>
        <c:lblAlgn val="ctr"/>
        <c:lblOffset val="100"/>
        <c:noMultiLvlLbl val="0"/>
      </c:catAx>
      <c:valAx>
        <c:axId val="1993128592"/>
        <c:scaling>
          <c:orientation val="minMax"/>
          <c:max val="32"/>
        </c:scaling>
        <c:delete val="0"/>
        <c:axPos val="b"/>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93136496"/>
        <c:crosses val="autoZero"/>
        <c:crossBetween val="between"/>
        <c:majorUnit val="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4.1250811255468083E-2"/>
          <c:w val="0.87816022478517985"/>
          <c:h val="0.65163961963915973"/>
        </c:manualLayout>
      </c:layout>
      <c:barChart>
        <c:barDir val="col"/>
        <c:grouping val="stacked"/>
        <c:varyColors val="0"/>
        <c:ser>
          <c:idx val="0"/>
          <c:order val="0"/>
          <c:tx>
            <c:strRef>
              <c:f>'3.5.3.'!$I$9</c:f>
              <c:strCache>
                <c:ptCount val="1"/>
                <c:pt idx="0">
                  <c:v>From corporatio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I$10:$I$32</c:f>
              <c:numCache>
                <c:formatCode>0</c:formatCode>
                <c:ptCount val="23"/>
                <c:pt idx="0">
                  <c:v>3.5</c:v>
                </c:pt>
                <c:pt idx="1">
                  <c:v>4</c:v>
                </c:pt>
                <c:pt idx="2">
                  <c:v>3.6</c:v>
                </c:pt>
                <c:pt idx="3">
                  <c:v>4</c:v>
                </c:pt>
                <c:pt idx="4">
                  <c:v>4</c:v>
                </c:pt>
                <c:pt idx="5">
                  <c:v>4.2</c:v>
                </c:pt>
                <c:pt idx="6">
                  <c:v>4.3</c:v>
                </c:pt>
                <c:pt idx="7">
                  <c:v>4.4000000000000004</c:v>
                </c:pt>
                <c:pt idx="8">
                  <c:v>4.4000000000000004</c:v>
                </c:pt>
                <c:pt idx="9">
                  <c:v>4.5999999999999996</c:v>
                </c:pt>
                <c:pt idx="10">
                  <c:v>4.7</c:v>
                </c:pt>
                <c:pt idx="11">
                  <c:v>4.8</c:v>
                </c:pt>
                <c:pt idx="12">
                  <c:v>5.6</c:v>
                </c:pt>
                <c:pt idx="13">
                  <c:v>4.9000000000000004</c:v>
                </c:pt>
                <c:pt idx="14">
                  <c:v>4.4000000000000004</c:v>
                </c:pt>
                <c:pt idx="15">
                  <c:v>5.0999999999999996</c:v>
                </c:pt>
                <c:pt idx="16">
                  <c:v>4.8</c:v>
                </c:pt>
                <c:pt idx="17">
                  <c:v>5.3</c:v>
                </c:pt>
                <c:pt idx="18">
                  <c:v>4.9000000000000004</c:v>
                </c:pt>
                <c:pt idx="19">
                  <c:v>6</c:v>
                </c:pt>
                <c:pt idx="20">
                  <c:v>6</c:v>
                </c:pt>
                <c:pt idx="21">
                  <c:v>6.3</c:v>
                </c:pt>
                <c:pt idx="22">
                  <c:v>6.1</c:v>
                </c:pt>
              </c:numCache>
            </c:numRef>
          </c:val>
          <c:extLst>
            <c:ext xmlns:c16="http://schemas.microsoft.com/office/drawing/2014/chart" uri="{C3380CC4-5D6E-409C-BE32-E72D297353CC}">
              <c16:uniqueId val="{00000000-5178-4F4E-A909-9AB72F239F3C}"/>
            </c:ext>
          </c:extLst>
        </c:ser>
        <c:ser>
          <c:idx val="1"/>
          <c:order val="1"/>
          <c:tx>
            <c:strRef>
              <c:f>'3.5.3.'!$J$9</c:f>
              <c:strCache>
                <c:ptCount val="1"/>
                <c:pt idx="0">
                  <c:v>From retai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J$10:$J$32</c:f>
              <c:numCache>
                <c:formatCode>0</c:formatCode>
                <c:ptCount val="23"/>
                <c:pt idx="0">
                  <c:v>4</c:v>
                </c:pt>
                <c:pt idx="1">
                  <c:v>4.2</c:v>
                </c:pt>
                <c:pt idx="2">
                  <c:v>4</c:v>
                </c:pt>
                <c:pt idx="3">
                  <c:v>4.3</c:v>
                </c:pt>
                <c:pt idx="4">
                  <c:v>4.4000000000000004</c:v>
                </c:pt>
                <c:pt idx="5">
                  <c:v>4.5999999999999996</c:v>
                </c:pt>
                <c:pt idx="6">
                  <c:v>4.5999999999999996</c:v>
                </c:pt>
                <c:pt idx="7">
                  <c:v>5</c:v>
                </c:pt>
                <c:pt idx="8">
                  <c:v>5</c:v>
                </c:pt>
                <c:pt idx="9">
                  <c:v>5</c:v>
                </c:pt>
                <c:pt idx="10">
                  <c:v>5.2</c:v>
                </c:pt>
                <c:pt idx="11">
                  <c:v>5.4</c:v>
                </c:pt>
                <c:pt idx="12">
                  <c:v>5.5</c:v>
                </c:pt>
                <c:pt idx="13">
                  <c:v>5.7</c:v>
                </c:pt>
                <c:pt idx="14">
                  <c:v>5.3</c:v>
                </c:pt>
                <c:pt idx="15">
                  <c:v>4.5</c:v>
                </c:pt>
                <c:pt idx="16">
                  <c:v>4.5999999999999996</c:v>
                </c:pt>
                <c:pt idx="17">
                  <c:v>4.5</c:v>
                </c:pt>
                <c:pt idx="18">
                  <c:v>4.3</c:v>
                </c:pt>
                <c:pt idx="19">
                  <c:v>4.4000000000000004</c:v>
                </c:pt>
                <c:pt idx="20">
                  <c:v>4.5999999999999996</c:v>
                </c:pt>
                <c:pt idx="21">
                  <c:v>4.9000000000000004</c:v>
                </c:pt>
                <c:pt idx="22">
                  <c:v>4.4000000000000004</c:v>
                </c:pt>
              </c:numCache>
            </c:numRef>
          </c:val>
          <c:extLst>
            <c:ext xmlns:c16="http://schemas.microsoft.com/office/drawing/2014/chart" uri="{C3380CC4-5D6E-409C-BE32-E72D297353CC}">
              <c16:uniqueId val="{00000001-5178-4F4E-A909-9AB72F239F3C}"/>
            </c:ext>
          </c:extLst>
        </c:ser>
        <c:ser>
          <c:idx val="2"/>
          <c:order val="2"/>
          <c:tx>
            <c:strRef>
              <c:f>'3.5.3.'!$K$9</c:f>
              <c:strCache>
                <c:ptCount val="1"/>
                <c:pt idx="0">
                  <c:v>From government securiti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K$10:$K$32</c:f>
              <c:numCache>
                <c:formatCode>0</c:formatCode>
                <c:ptCount val="23"/>
                <c:pt idx="0">
                  <c:v>3.4</c:v>
                </c:pt>
                <c:pt idx="1">
                  <c:v>3.8</c:v>
                </c:pt>
                <c:pt idx="2">
                  <c:v>3.5</c:v>
                </c:pt>
                <c:pt idx="3">
                  <c:v>3.9</c:v>
                </c:pt>
                <c:pt idx="4">
                  <c:v>3.8</c:v>
                </c:pt>
                <c:pt idx="5">
                  <c:v>3.9</c:v>
                </c:pt>
                <c:pt idx="6">
                  <c:v>3.6</c:v>
                </c:pt>
                <c:pt idx="7">
                  <c:v>3.8</c:v>
                </c:pt>
                <c:pt idx="8">
                  <c:v>3.7</c:v>
                </c:pt>
                <c:pt idx="9">
                  <c:v>3.7</c:v>
                </c:pt>
                <c:pt idx="10">
                  <c:v>3.8</c:v>
                </c:pt>
                <c:pt idx="11">
                  <c:v>3.7</c:v>
                </c:pt>
                <c:pt idx="12">
                  <c:v>4</c:v>
                </c:pt>
                <c:pt idx="13">
                  <c:v>4.2</c:v>
                </c:pt>
                <c:pt idx="14">
                  <c:v>3.7</c:v>
                </c:pt>
                <c:pt idx="15">
                  <c:v>4.0999999999999996</c:v>
                </c:pt>
                <c:pt idx="16">
                  <c:v>4.0999999999999996</c:v>
                </c:pt>
                <c:pt idx="17">
                  <c:v>4.2</c:v>
                </c:pt>
                <c:pt idx="18">
                  <c:v>4</c:v>
                </c:pt>
                <c:pt idx="19">
                  <c:v>4</c:v>
                </c:pt>
                <c:pt idx="20">
                  <c:v>3.6</c:v>
                </c:pt>
                <c:pt idx="21">
                  <c:v>3.7</c:v>
                </c:pt>
                <c:pt idx="22">
                  <c:v>3.7</c:v>
                </c:pt>
              </c:numCache>
            </c:numRef>
          </c:val>
          <c:extLst>
            <c:ext xmlns:c16="http://schemas.microsoft.com/office/drawing/2014/chart" uri="{C3380CC4-5D6E-409C-BE32-E72D297353CC}">
              <c16:uniqueId val="{00000002-5178-4F4E-A909-9AB72F239F3C}"/>
            </c:ext>
          </c:extLst>
        </c:ser>
        <c:ser>
          <c:idx val="3"/>
          <c:order val="3"/>
          <c:tx>
            <c:strRef>
              <c:f>'3.5.3.'!$L$9</c:f>
              <c:strCache>
                <c:ptCount val="1"/>
                <c:pt idx="0">
                  <c:v>From NBU certificates of deposi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L$10:$L$32</c:f>
              <c:numCache>
                <c:formatCode>0</c:formatCode>
                <c:ptCount val="23"/>
                <c:pt idx="0">
                  <c:v>0.5</c:v>
                </c:pt>
                <c:pt idx="1">
                  <c:v>0.7</c:v>
                </c:pt>
                <c:pt idx="2">
                  <c:v>0.6</c:v>
                </c:pt>
                <c:pt idx="3">
                  <c:v>0.7</c:v>
                </c:pt>
                <c:pt idx="4">
                  <c:v>0.8</c:v>
                </c:pt>
                <c:pt idx="5">
                  <c:v>0.9</c:v>
                </c:pt>
                <c:pt idx="6">
                  <c:v>0.9</c:v>
                </c:pt>
                <c:pt idx="7">
                  <c:v>1</c:v>
                </c:pt>
                <c:pt idx="8">
                  <c:v>0.9</c:v>
                </c:pt>
                <c:pt idx="9">
                  <c:v>0.9</c:v>
                </c:pt>
                <c:pt idx="10">
                  <c:v>1</c:v>
                </c:pt>
                <c:pt idx="11">
                  <c:v>1.1000000000000001</c:v>
                </c:pt>
                <c:pt idx="12">
                  <c:v>1</c:v>
                </c:pt>
                <c:pt idx="13">
                  <c:v>1.3</c:v>
                </c:pt>
                <c:pt idx="14">
                  <c:v>0.8</c:v>
                </c:pt>
                <c:pt idx="15">
                  <c:v>1.1000000000000001</c:v>
                </c:pt>
                <c:pt idx="16">
                  <c:v>1.2</c:v>
                </c:pt>
                <c:pt idx="17">
                  <c:v>1.4</c:v>
                </c:pt>
                <c:pt idx="18">
                  <c:v>3.1</c:v>
                </c:pt>
                <c:pt idx="19">
                  <c:v>3.4</c:v>
                </c:pt>
                <c:pt idx="20">
                  <c:v>3.8</c:v>
                </c:pt>
                <c:pt idx="21">
                  <c:v>4.5999999999999996</c:v>
                </c:pt>
                <c:pt idx="22">
                  <c:v>6.5</c:v>
                </c:pt>
              </c:numCache>
            </c:numRef>
          </c:val>
          <c:extLst>
            <c:ext xmlns:c16="http://schemas.microsoft.com/office/drawing/2014/chart" uri="{C3380CC4-5D6E-409C-BE32-E72D297353CC}">
              <c16:uniqueId val="{00000003-5178-4F4E-A909-9AB72F239F3C}"/>
            </c:ext>
          </c:extLst>
        </c:ser>
        <c:ser>
          <c:idx val="4"/>
          <c:order val="4"/>
          <c:tx>
            <c:strRef>
              <c:f>'3.5.3.'!$M$9</c:f>
              <c:strCache>
                <c:ptCount val="1"/>
                <c:pt idx="0">
                  <c:v>Other interest incom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5.3.'!$H$10:$H$32</c:f>
              <c:strCache>
                <c:ptCount val="23"/>
                <c:pt idx="2">
                  <c:v>03.21</c:v>
                </c:pt>
                <c:pt idx="5">
                  <c:v>06.21</c:v>
                </c:pt>
                <c:pt idx="8">
                  <c:v>09.21</c:v>
                </c:pt>
                <c:pt idx="11">
                  <c:v>12.21</c:v>
                </c:pt>
                <c:pt idx="14">
                  <c:v>03.22</c:v>
                </c:pt>
                <c:pt idx="17">
                  <c:v>06.22</c:v>
                </c:pt>
                <c:pt idx="22">
                  <c:v>11.22</c:v>
                </c:pt>
              </c:strCache>
            </c:strRef>
          </c:cat>
          <c:val>
            <c:numRef>
              <c:f>'3.5.3.'!$M$10:$M$32</c:f>
              <c:numCache>
                <c:formatCode>0</c:formatCode>
                <c:ptCount val="23"/>
                <c:pt idx="0">
                  <c:v>0.4</c:v>
                </c:pt>
                <c:pt idx="1">
                  <c:v>0.3</c:v>
                </c:pt>
                <c:pt idx="2">
                  <c:v>0.3</c:v>
                </c:pt>
                <c:pt idx="3">
                  <c:v>0.3</c:v>
                </c:pt>
                <c:pt idx="4">
                  <c:v>0.2</c:v>
                </c:pt>
                <c:pt idx="5">
                  <c:v>0.2</c:v>
                </c:pt>
                <c:pt idx="6">
                  <c:v>0.2</c:v>
                </c:pt>
                <c:pt idx="7">
                  <c:v>0.2</c:v>
                </c:pt>
                <c:pt idx="8">
                  <c:v>0.3</c:v>
                </c:pt>
                <c:pt idx="9">
                  <c:v>0.3</c:v>
                </c:pt>
                <c:pt idx="10">
                  <c:v>0.3</c:v>
                </c:pt>
                <c:pt idx="11">
                  <c:v>0.3</c:v>
                </c:pt>
                <c:pt idx="12">
                  <c:v>0.4</c:v>
                </c:pt>
                <c:pt idx="13">
                  <c:v>0.4</c:v>
                </c:pt>
                <c:pt idx="14">
                  <c:v>0.3</c:v>
                </c:pt>
                <c:pt idx="15">
                  <c:v>0.3</c:v>
                </c:pt>
                <c:pt idx="16">
                  <c:v>0.3</c:v>
                </c:pt>
                <c:pt idx="17">
                  <c:v>0.4</c:v>
                </c:pt>
                <c:pt idx="18">
                  <c:v>0.6</c:v>
                </c:pt>
                <c:pt idx="19">
                  <c:v>0.7</c:v>
                </c:pt>
                <c:pt idx="20">
                  <c:v>0.5</c:v>
                </c:pt>
                <c:pt idx="21">
                  <c:v>0.7</c:v>
                </c:pt>
                <c:pt idx="22">
                  <c:v>1</c:v>
                </c:pt>
              </c:numCache>
            </c:numRef>
          </c:val>
          <c:extLst>
            <c:ext xmlns:c16="http://schemas.microsoft.com/office/drawing/2014/chart" uri="{C3380CC4-5D6E-409C-BE32-E72D297353CC}">
              <c16:uniqueId val="{00000004-5178-4F4E-A909-9AB72F239F3C}"/>
            </c:ext>
          </c:extLst>
        </c:ser>
        <c:dLbls>
          <c:showLegendKey val="0"/>
          <c:showVal val="0"/>
          <c:showCatName val="0"/>
          <c:showSerName val="0"/>
          <c:showPercent val="0"/>
          <c:showBubbleSize val="0"/>
        </c:dLbls>
        <c:gapWidth val="50"/>
        <c:overlap val="100"/>
        <c:axId val="738441008"/>
        <c:axId val="738441424"/>
      </c:barChart>
      <c:catAx>
        <c:axId val="738441008"/>
        <c:scaling>
          <c:orientation val="minMax"/>
          <c:max val="23"/>
          <c:min val="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 val="autoZero"/>
        <c:auto val="0"/>
        <c:lblAlgn val="ctr"/>
        <c:lblOffset val="100"/>
        <c:tickLblSkip val="1"/>
        <c:noMultiLvlLbl val="1"/>
      </c:catAx>
      <c:valAx>
        <c:axId val="738441424"/>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39523317744541"/>
          <c:w val="1"/>
          <c:h val="0.2291867093536250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54334484081317"/>
          <c:y val="5.9014256854371783E-2"/>
          <c:w val="0.84926639815880323"/>
          <c:h val="0.78447785453067864"/>
        </c:manualLayout>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3.5.4.'!$I$14:$J$24</c:f>
              <c:strCache>
                <c:ptCount val="11"/>
                <c:pt idx="0">
                  <c:v>01.22</c:v>
                </c:pt>
                <c:pt idx="2">
                  <c:v>03.22</c:v>
                </c:pt>
                <c:pt idx="4">
                  <c:v>05.22</c:v>
                </c:pt>
                <c:pt idx="6">
                  <c:v>07.22</c:v>
                </c:pt>
                <c:pt idx="8">
                  <c:v>09.22</c:v>
                </c:pt>
                <c:pt idx="10">
                  <c:v>11.22</c:v>
                </c:pt>
              </c:strCache>
            </c:strRef>
          </c:cat>
          <c:val>
            <c:numRef>
              <c:f>'3.5.4.'!$L$14:$L$24</c:f>
              <c:numCache>
                <c:formatCode>0%</c:formatCode>
                <c:ptCount val="11"/>
                <c:pt idx="0">
                  <c:v>0.71899999999999997</c:v>
                </c:pt>
                <c:pt idx="1">
                  <c:v>0.2898</c:v>
                </c:pt>
                <c:pt idx="2">
                  <c:v>0.14560000000000001</c:v>
                </c:pt>
                <c:pt idx="3">
                  <c:v>0.17810000000000001</c:v>
                </c:pt>
                <c:pt idx="4">
                  <c:v>0.44040000000000001</c:v>
                </c:pt>
                <c:pt idx="5">
                  <c:v>0.57650000000000001</c:v>
                </c:pt>
                <c:pt idx="6">
                  <c:v>0.32750000000000001</c:v>
                </c:pt>
                <c:pt idx="7">
                  <c:v>0.56020000000000003</c:v>
                </c:pt>
                <c:pt idx="8">
                  <c:v>0.62590000000000001</c:v>
                </c:pt>
                <c:pt idx="9">
                  <c:v>0.40100000000000002</c:v>
                </c:pt>
                <c:pt idx="10">
                  <c:v>0.48509999999999998</c:v>
                </c:pt>
              </c:numCache>
            </c:numRef>
          </c:val>
          <c:extLst>
            <c:ext xmlns:c16="http://schemas.microsoft.com/office/drawing/2014/chart" uri="{C3380CC4-5D6E-409C-BE32-E72D297353CC}">
              <c16:uniqueId val="{00000000-70D9-4FEA-9127-2BE5B7D88D76}"/>
            </c:ext>
          </c:extLst>
        </c:ser>
        <c:ser>
          <c:idx val="1"/>
          <c:order val="1"/>
          <c:spPr>
            <a:noFill/>
            <a:ln>
              <a:noFill/>
            </a:ln>
            <a:effectLst/>
            <a:extLst>
              <a:ext uri="{91240B29-F687-4F45-9708-019B960494DF}">
                <a14:hiddenLine xmlns:a14="http://schemas.microsoft.com/office/drawing/2010/main">
                  <a:noFill/>
                </a14:hiddenLine>
              </a:ext>
            </a:extLst>
          </c:spPr>
          <c:invertIfNegative val="0"/>
          <c:cat>
            <c:strRef>
              <c:f>'3.5.4.'!$I$14:$J$24</c:f>
              <c:strCache>
                <c:ptCount val="11"/>
                <c:pt idx="0">
                  <c:v>01.22</c:v>
                </c:pt>
                <c:pt idx="2">
                  <c:v>03.22</c:v>
                </c:pt>
                <c:pt idx="4">
                  <c:v>05.22</c:v>
                </c:pt>
                <c:pt idx="6">
                  <c:v>07.22</c:v>
                </c:pt>
                <c:pt idx="8">
                  <c:v>09.22</c:v>
                </c:pt>
                <c:pt idx="10">
                  <c:v>11.22</c:v>
                </c:pt>
              </c:strCache>
            </c:strRef>
          </c:cat>
          <c:val>
            <c:numRef>
              <c:f>'3.5.4.'!$M$14:$M$24</c:f>
              <c:numCache>
                <c:formatCode>0%</c:formatCode>
                <c:ptCount val="11"/>
                <c:pt idx="0">
                  <c:v>0.1608</c:v>
                </c:pt>
                <c:pt idx="1">
                  <c:v>0.41880000000000001</c:v>
                </c:pt>
                <c:pt idx="2">
                  <c:v>0.23019999999999999</c:v>
                </c:pt>
                <c:pt idx="3">
                  <c:v>0.34399999999999997</c:v>
                </c:pt>
                <c:pt idx="4">
                  <c:v>0.27629999999999999</c:v>
                </c:pt>
                <c:pt idx="5">
                  <c:v>0.24179999999999999</c:v>
                </c:pt>
                <c:pt idx="6">
                  <c:v>0.3856</c:v>
                </c:pt>
                <c:pt idx="7">
                  <c:v>0.25330000000000003</c:v>
                </c:pt>
                <c:pt idx="8">
                  <c:v>0.24279999999999999</c:v>
                </c:pt>
                <c:pt idx="9">
                  <c:v>0.4052</c:v>
                </c:pt>
                <c:pt idx="10">
                  <c:v>0.34339999999999998</c:v>
                </c:pt>
              </c:numCache>
            </c:numRef>
          </c:val>
          <c:extLst>
            <c:ext xmlns:c16="http://schemas.microsoft.com/office/drawing/2014/chart" uri="{C3380CC4-5D6E-409C-BE32-E72D297353CC}">
              <c16:uniqueId val="{00000001-70D9-4FEA-9127-2BE5B7D88D76}"/>
            </c:ext>
          </c:extLst>
        </c:ser>
        <c:ser>
          <c:idx val="2"/>
          <c:order val="2"/>
          <c:spPr>
            <a:solidFill>
              <a:srgbClr val="91C864"/>
            </a:solidFill>
            <a:ln>
              <a:noFill/>
            </a:ln>
            <a:effectLst/>
          </c:spPr>
          <c:invertIfNegative val="0"/>
          <c:cat>
            <c:strRef>
              <c:f>'3.5.4.'!$I$14:$J$24</c:f>
              <c:strCache>
                <c:ptCount val="11"/>
                <c:pt idx="0">
                  <c:v>01.22</c:v>
                </c:pt>
                <c:pt idx="2">
                  <c:v>03.22</c:v>
                </c:pt>
                <c:pt idx="4">
                  <c:v>05.22</c:v>
                </c:pt>
                <c:pt idx="6">
                  <c:v>07.22</c:v>
                </c:pt>
                <c:pt idx="8">
                  <c:v>09.22</c:v>
                </c:pt>
                <c:pt idx="10">
                  <c:v>11.22</c:v>
                </c:pt>
              </c:strCache>
            </c:strRef>
          </c:cat>
          <c:val>
            <c:numRef>
              <c:f>'3.5.4.'!$N$14:$N$24</c:f>
              <c:numCache>
                <c:formatCode>0%</c:formatCode>
                <c:ptCount val="11"/>
                <c:pt idx="0">
                  <c:v>7.9100000000000004E-2</c:v>
                </c:pt>
                <c:pt idx="1">
                  <c:v>0.20399999999999999</c:v>
                </c:pt>
                <c:pt idx="2">
                  <c:v>0.22539999999999999</c:v>
                </c:pt>
                <c:pt idx="3">
                  <c:v>0.221</c:v>
                </c:pt>
                <c:pt idx="4">
                  <c:v>0.13039999999999999</c:v>
                </c:pt>
                <c:pt idx="5">
                  <c:v>0.1704</c:v>
                </c:pt>
                <c:pt idx="6">
                  <c:v>0.1069</c:v>
                </c:pt>
                <c:pt idx="7">
                  <c:v>0.14829999999999999</c:v>
                </c:pt>
                <c:pt idx="8">
                  <c:v>0.13739999999999999</c:v>
                </c:pt>
                <c:pt idx="9">
                  <c:v>0.15920000000000001</c:v>
                </c:pt>
                <c:pt idx="10">
                  <c:v>0.13439999999999999</c:v>
                </c:pt>
              </c:numCache>
            </c:numRef>
          </c:val>
          <c:extLst>
            <c:ext xmlns:c16="http://schemas.microsoft.com/office/drawing/2014/chart" uri="{C3380CC4-5D6E-409C-BE32-E72D297353CC}">
              <c16:uniqueId val="{00000002-70D9-4FEA-9127-2BE5B7D88D76}"/>
            </c:ext>
          </c:extLst>
        </c:ser>
        <c:ser>
          <c:idx val="3"/>
          <c:order val="3"/>
          <c:spPr>
            <a:solidFill>
              <a:srgbClr val="91C864"/>
            </a:solidFill>
            <a:ln>
              <a:noFill/>
            </a:ln>
            <a:effectLst/>
          </c:spPr>
          <c:invertIfNegative val="0"/>
          <c:cat>
            <c:strRef>
              <c:f>'3.5.4.'!$I$14:$J$24</c:f>
              <c:strCache>
                <c:ptCount val="11"/>
                <c:pt idx="0">
                  <c:v>01.22</c:v>
                </c:pt>
                <c:pt idx="2">
                  <c:v>03.22</c:v>
                </c:pt>
                <c:pt idx="4">
                  <c:v>05.22</c:v>
                </c:pt>
                <c:pt idx="6">
                  <c:v>07.22</c:v>
                </c:pt>
                <c:pt idx="8">
                  <c:v>09.22</c:v>
                </c:pt>
                <c:pt idx="10">
                  <c:v>11.22</c:v>
                </c:pt>
              </c:strCache>
            </c:strRef>
          </c:cat>
          <c:val>
            <c:numRef>
              <c:f>'3.5.4.'!$O$14:$O$24</c:f>
              <c:numCache>
                <c:formatCode>0%</c:formatCode>
                <c:ptCount val="11"/>
                <c:pt idx="0">
                  <c:v>4.7300000000000002E-2</c:v>
                </c:pt>
                <c:pt idx="1">
                  <c:v>0.1072</c:v>
                </c:pt>
                <c:pt idx="2">
                  <c:v>0.15279999999999999</c:v>
                </c:pt>
                <c:pt idx="3">
                  <c:v>0.15609999999999999</c:v>
                </c:pt>
                <c:pt idx="4">
                  <c:v>0.13880000000000001</c:v>
                </c:pt>
                <c:pt idx="5">
                  <c:v>0.19939999999999999</c:v>
                </c:pt>
                <c:pt idx="6">
                  <c:v>0.13850000000000001</c:v>
                </c:pt>
                <c:pt idx="7">
                  <c:v>9.0700000000000003E-2</c:v>
                </c:pt>
                <c:pt idx="8">
                  <c:v>0.12</c:v>
                </c:pt>
                <c:pt idx="9">
                  <c:v>6.7100000000000007E-2</c:v>
                </c:pt>
                <c:pt idx="10">
                  <c:v>0.12920000000000001</c:v>
                </c:pt>
              </c:numCache>
            </c:numRef>
          </c:val>
          <c:extLst>
            <c:ext xmlns:c16="http://schemas.microsoft.com/office/drawing/2014/chart" uri="{C3380CC4-5D6E-409C-BE32-E72D297353CC}">
              <c16:uniqueId val="{00000003-70D9-4FEA-9127-2BE5B7D88D76}"/>
            </c:ext>
          </c:extLst>
        </c:ser>
        <c:ser>
          <c:idx val="4"/>
          <c:order val="4"/>
          <c:spPr>
            <a:noFill/>
            <a:ln>
              <a:noFill/>
            </a:ln>
            <a:effectLst/>
            <a:extLst>
              <a:ext uri="{91240B29-F687-4F45-9708-019B960494DF}">
                <a14:hiddenLine xmlns:a14="http://schemas.microsoft.com/office/drawing/2010/main">
                  <a:noFill/>
                </a14:hiddenLine>
              </a:ext>
            </a:extLst>
          </c:spPr>
          <c:invertIfNegative val="0"/>
          <c:cat>
            <c:strRef>
              <c:f>'3.5.4.'!$I$14:$J$24</c:f>
              <c:strCache>
                <c:ptCount val="11"/>
                <c:pt idx="0">
                  <c:v>01.22</c:v>
                </c:pt>
                <c:pt idx="2">
                  <c:v>03.22</c:v>
                </c:pt>
                <c:pt idx="4">
                  <c:v>05.22</c:v>
                </c:pt>
                <c:pt idx="6">
                  <c:v>07.22</c:v>
                </c:pt>
                <c:pt idx="8">
                  <c:v>09.22</c:v>
                </c:pt>
                <c:pt idx="10">
                  <c:v>11.22</c:v>
                </c:pt>
              </c:strCache>
            </c:strRef>
          </c:cat>
          <c:val>
            <c:numRef>
              <c:f>'3.5.4.'!$P$14:$P$24</c:f>
              <c:numCache>
                <c:formatCode>0%</c:formatCode>
                <c:ptCount val="11"/>
                <c:pt idx="0">
                  <c:v>0.19450000000000001</c:v>
                </c:pt>
                <c:pt idx="1">
                  <c:v>0.12820000000000001</c:v>
                </c:pt>
                <c:pt idx="2">
                  <c:v>0.41739999999999999</c:v>
                </c:pt>
                <c:pt idx="3">
                  <c:v>0.15759999999999999</c:v>
                </c:pt>
                <c:pt idx="4">
                  <c:v>0.28899999999999998</c:v>
                </c:pt>
                <c:pt idx="5">
                  <c:v>0.95930000000000004</c:v>
                </c:pt>
                <c:pt idx="6">
                  <c:v>0.45679999999999998</c:v>
                </c:pt>
                <c:pt idx="7">
                  <c:v>0.45700000000000002</c:v>
                </c:pt>
                <c:pt idx="8">
                  <c:v>0.37309999999999999</c:v>
                </c:pt>
                <c:pt idx="9">
                  <c:v>0.43340000000000001</c:v>
                </c:pt>
                <c:pt idx="10">
                  <c:v>0.33929999999999999</c:v>
                </c:pt>
              </c:numCache>
            </c:numRef>
          </c:val>
          <c:extLst>
            <c:ext xmlns:c16="http://schemas.microsoft.com/office/drawing/2014/chart" uri="{C3380CC4-5D6E-409C-BE32-E72D297353CC}">
              <c16:uniqueId val="{00000004-70D9-4FEA-9127-2BE5B7D88D76}"/>
            </c:ext>
          </c:extLst>
        </c:ser>
        <c:dLbls>
          <c:showLegendKey val="0"/>
          <c:showVal val="0"/>
          <c:showCatName val="0"/>
          <c:showSerName val="0"/>
          <c:showPercent val="0"/>
          <c:showBubbleSize val="0"/>
        </c:dLbls>
        <c:gapWidth val="73"/>
        <c:overlap val="100"/>
        <c:axId val="719806360"/>
        <c:axId val="719811280"/>
      </c:barChart>
      <c:lineChart>
        <c:grouping val="standard"/>
        <c:varyColors val="0"/>
        <c:ser>
          <c:idx val="5"/>
          <c:order val="5"/>
          <c:tx>
            <c:strRef>
              <c:f>'3.5.4.'!$K$13</c:f>
              <c:strCache>
                <c:ptCount val="1"/>
                <c:pt idx="0">
                  <c:v>Median</c:v>
                </c:pt>
              </c:strCache>
            </c:strRef>
          </c:tx>
          <c:spPr>
            <a:ln w="28575" cap="rnd">
              <a:noFill/>
              <a:round/>
            </a:ln>
            <a:effectLst/>
          </c:spPr>
          <c:marker>
            <c:symbol val="dash"/>
            <c:size val="12"/>
            <c:spPr>
              <a:solidFill>
                <a:srgbClr val="057D46"/>
              </a:solidFill>
              <a:ln w="9525">
                <a:noFill/>
              </a:ln>
              <a:effectLst/>
            </c:spPr>
          </c:marker>
          <c:dLbls>
            <c:dLbl>
              <c:idx val="0"/>
              <c:layout>
                <c:manualLayout>
                  <c:x val="-9.5989021163555829E-2"/>
                  <c:y val="-3.4902748995149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0D9-4FEA-9127-2BE5B7D88D76}"/>
                </c:ext>
              </c:extLst>
            </c:dLbl>
            <c:dLbl>
              <c:idx val="1"/>
              <c:layout>
                <c:manualLayout>
                  <c:x val="-9.1927286636605571E-2"/>
                  <c:y val="-2.88979953106183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0D9-4FEA-9127-2BE5B7D88D76}"/>
                </c:ext>
              </c:extLst>
            </c:dLbl>
            <c:dLbl>
              <c:idx val="2"/>
              <c:layout>
                <c:manualLayout>
                  <c:x val="-9.5989021163555774E-2"/>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0D9-4FEA-9127-2BE5B7D88D76}"/>
                </c:ext>
              </c:extLst>
            </c:dLbl>
            <c:dLbl>
              <c:idx val="3"/>
              <c:layout>
                <c:manualLayout>
                  <c:x val="-9.5989021163555815E-2"/>
                  <c:y val="-3.49027489951493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0D9-4FEA-9127-2BE5B7D88D76}"/>
                </c:ext>
              </c:extLst>
            </c:dLbl>
            <c:dLbl>
              <c:idx val="4"/>
              <c:layout>
                <c:manualLayout>
                  <c:x val="-0.10005075569050606"/>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0D9-4FEA-9127-2BE5B7D88D76}"/>
                </c:ext>
              </c:extLst>
            </c:dLbl>
            <c:dLbl>
              <c:idx val="5"/>
              <c:layout>
                <c:manualLayout>
                  <c:x val="-9.1927286636605571E-2"/>
                  <c:y val="-3.4902748995149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0D9-4FEA-9127-2BE5B7D88D76}"/>
                </c:ext>
              </c:extLst>
            </c:dLbl>
            <c:dLbl>
              <c:idx val="6"/>
              <c:layout>
                <c:manualLayout>
                  <c:x val="-9.5989021163555815E-2"/>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0D9-4FEA-9127-2BE5B7D88D76}"/>
                </c:ext>
              </c:extLst>
            </c:dLbl>
            <c:dLbl>
              <c:idx val="7"/>
              <c:layout>
                <c:manualLayout>
                  <c:x val="-9.5989021163555815E-2"/>
                  <c:y val="-3.49027489951493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0D9-4FEA-9127-2BE5B7D88D76}"/>
                </c:ext>
              </c:extLst>
            </c:dLbl>
            <c:dLbl>
              <c:idx val="8"/>
              <c:layout>
                <c:manualLayout>
                  <c:x val="-9.364248996479739E-2"/>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0D9-4FEA-9127-2BE5B7D88D76}"/>
                </c:ext>
              </c:extLst>
            </c:dLbl>
            <c:dLbl>
              <c:idx val="9"/>
              <c:layout>
                <c:manualLayout>
                  <c:x val="-8.3286026385922987E-2"/>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0D9-4FEA-9127-2BE5B7D88D76}"/>
                </c:ext>
              </c:extLst>
            </c:dLbl>
            <c:dLbl>
              <c:idx val="10"/>
              <c:layout>
                <c:manualLayout>
                  <c:x val="-3.3124884264552602E-2"/>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0D9-4FEA-9127-2BE5B7D88D7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4.'!$J$14:$J$24</c:f>
              <c:strCache>
                <c:ptCount val="11"/>
                <c:pt idx="0">
                  <c:v>01.22</c:v>
                </c:pt>
                <c:pt idx="2">
                  <c:v>03.22</c:v>
                </c:pt>
                <c:pt idx="4">
                  <c:v>05.22</c:v>
                </c:pt>
                <c:pt idx="6">
                  <c:v>07.22</c:v>
                </c:pt>
                <c:pt idx="8">
                  <c:v>09.22</c:v>
                </c:pt>
                <c:pt idx="10">
                  <c:v>11.22</c:v>
                </c:pt>
              </c:strCache>
            </c:strRef>
          </c:cat>
          <c:val>
            <c:numRef>
              <c:f>'3.5.4.'!$K$14:$K$24</c:f>
              <c:numCache>
                <c:formatCode>0%</c:formatCode>
                <c:ptCount val="11"/>
                <c:pt idx="0">
                  <c:v>0.95889999999999997</c:v>
                </c:pt>
                <c:pt idx="1">
                  <c:v>0.91259999999999997</c:v>
                </c:pt>
                <c:pt idx="2">
                  <c:v>0.60119999999999996</c:v>
                </c:pt>
                <c:pt idx="3">
                  <c:v>0.74309999999999998</c:v>
                </c:pt>
                <c:pt idx="4">
                  <c:v>0.84699999999999998</c:v>
                </c:pt>
                <c:pt idx="5">
                  <c:v>0.98880000000000001</c:v>
                </c:pt>
                <c:pt idx="6">
                  <c:v>0.82010000000000005</c:v>
                </c:pt>
                <c:pt idx="7">
                  <c:v>0.9617</c:v>
                </c:pt>
                <c:pt idx="8">
                  <c:v>1.0061</c:v>
                </c:pt>
                <c:pt idx="9">
                  <c:v>0.96540000000000004</c:v>
                </c:pt>
                <c:pt idx="10">
                  <c:v>0.96279999999999999</c:v>
                </c:pt>
              </c:numCache>
            </c:numRef>
          </c:val>
          <c:smooth val="0"/>
          <c:extLst>
            <c:ext xmlns:c16="http://schemas.microsoft.com/office/drawing/2014/chart" uri="{C3380CC4-5D6E-409C-BE32-E72D297353CC}">
              <c16:uniqueId val="{00000010-70D9-4FEA-9127-2BE5B7D88D76}"/>
            </c:ext>
          </c:extLst>
        </c:ser>
        <c:dLbls>
          <c:showLegendKey val="0"/>
          <c:showVal val="0"/>
          <c:showCatName val="0"/>
          <c:showSerName val="0"/>
          <c:showPercent val="0"/>
          <c:showBubbleSize val="0"/>
        </c:dLbls>
        <c:marker val="1"/>
        <c:smooth val="0"/>
        <c:axId val="719806360"/>
        <c:axId val="719811280"/>
      </c:lineChart>
      <c:catAx>
        <c:axId val="719806360"/>
        <c:scaling>
          <c:orientation val="minMax"/>
        </c:scaling>
        <c:delete val="0"/>
        <c:axPos val="b"/>
        <c:numFmt formatCode="m/d/yy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811280"/>
        <c:crosses val="autoZero"/>
        <c:auto val="0"/>
        <c:lblAlgn val="ctr"/>
        <c:lblOffset val="100"/>
        <c:tickLblSkip val="1"/>
        <c:noMultiLvlLbl val="0"/>
      </c:catAx>
      <c:valAx>
        <c:axId val="719811280"/>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806360"/>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737290550413636E-2"/>
          <c:y val="4.0949352288127773E-2"/>
          <c:w val="0.89583606748499622"/>
          <c:h val="0.74439464286192703"/>
        </c:manualLayout>
      </c:layout>
      <c:barChart>
        <c:barDir val="col"/>
        <c:grouping val="stacked"/>
        <c:varyColors val="0"/>
        <c:ser>
          <c:idx val="0"/>
          <c:order val="0"/>
          <c:tx>
            <c:strRef>
              <c:f>'3.5.5.'!$I$8</c:f>
              <c:strCache>
                <c:ptCount val="1"/>
                <c:pt idx="0">
                  <c:v>На фізичних осіб</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5.'!$H$10:$H$32</c:f>
              <c:strCache>
                <c:ptCount val="23"/>
                <c:pt idx="2">
                  <c:v>03.21</c:v>
                </c:pt>
                <c:pt idx="5">
                  <c:v>06.21</c:v>
                </c:pt>
                <c:pt idx="8">
                  <c:v>09.21</c:v>
                </c:pt>
                <c:pt idx="11">
                  <c:v>12.21</c:v>
                </c:pt>
                <c:pt idx="14">
                  <c:v>03.22</c:v>
                </c:pt>
                <c:pt idx="17">
                  <c:v>06.22</c:v>
                </c:pt>
                <c:pt idx="22">
                  <c:v>11.22</c:v>
                </c:pt>
              </c:strCache>
            </c:strRef>
          </c:cat>
          <c:val>
            <c:numRef>
              <c:f>'3.5.5.'!$I$10:$I$32</c:f>
              <c:numCache>
                <c:formatCode>0</c:formatCode>
                <c:ptCount val="23"/>
                <c:pt idx="0">
                  <c:v>2.1</c:v>
                </c:pt>
                <c:pt idx="1">
                  <c:v>2.1</c:v>
                </c:pt>
                <c:pt idx="2">
                  <c:v>1.9</c:v>
                </c:pt>
                <c:pt idx="3">
                  <c:v>2</c:v>
                </c:pt>
                <c:pt idx="4">
                  <c:v>1.9</c:v>
                </c:pt>
                <c:pt idx="5">
                  <c:v>1.9</c:v>
                </c:pt>
                <c:pt idx="6">
                  <c:v>1.8</c:v>
                </c:pt>
                <c:pt idx="7">
                  <c:v>1.7</c:v>
                </c:pt>
                <c:pt idx="8">
                  <c:v>1.7</c:v>
                </c:pt>
                <c:pt idx="9">
                  <c:v>1.6</c:v>
                </c:pt>
                <c:pt idx="10">
                  <c:v>1.6</c:v>
                </c:pt>
                <c:pt idx="11">
                  <c:v>1.6</c:v>
                </c:pt>
                <c:pt idx="12">
                  <c:v>1.6</c:v>
                </c:pt>
                <c:pt idx="13">
                  <c:v>1.6</c:v>
                </c:pt>
                <c:pt idx="14">
                  <c:v>1.4</c:v>
                </c:pt>
                <c:pt idx="15">
                  <c:v>1.5</c:v>
                </c:pt>
                <c:pt idx="16">
                  <c:v>1.4</c:v>
                </c:pt>
                <c:pt idx="17">
                  <c:v>1.4</c:v>
                </c:pt>
                <c:pt idx="18">
                  <c:v>1.2</c:v>
                </c:pt>
                <c:pt idx="19">
                  <c:v>1.4</c:v>
                </c:pt>
                <c:pt idx="20">
                  <c:v>1.4</c:v>
                </c:pt>
                <c:pt idx="21">
                  <c:v>1.5</c:v>
                </c:pt>
                <c:pt idx="22">
                  <c:v>1.6</c:v>
                </c:pt>
              </c:numCache>
            </c:numRef>
          </c:val>
          <c:extLst>
            <c:ext xmlns:c16="http://schemas.microsoft.com/office/drawing/2014/chart" uri="{C3380CC4-5D6E-409C-BE32-E72D297353CC}">
              <c16:uniqueId val="{00000000-7EFA-4B50-86B9-2FCF8854DD08}"/>
            </c:ext>
          </c:extLst>
        </c:ser>
        <c:ser>
          <c:idx val="1"/>
          <c:order val="1"/>
          <c:tx>
            <c:strRef>
              <c:f>'3.5.5.'!$J$8</c:f>
              <c:strCache>
                <c:ptCount val="1"/>
                <c:pt idx="0">
                  <c:v>На суб’єктів господарюва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5.'!$H$10:$H$32</c:f>
              <c:strCache>
                <c:ptCount val="23"/>
                <c:pt idx="2">
                  <c:v>03.21</c:v>
                </c:pt>
                <c:pt idx="5">
                  <c:v>06.21</c:v>
                </c:pt>
                <c:pt idx="8">
                  <c:v>09.21</c:v>
                </c:pt>
                <c:pt idx="11">
                  <c:v>12.21</c:v>
                </c:pt>
                <c:pt idx="14">
                  <c:v>03.22</c:v>
                </c:pt>
                <c:pt idx="17">
                  <c:v>06.22</c:v>
                </c:pt>
                <c:pt idx="22">
                  <c:v>11.22</c:v>
                </c:pt>
              </c:strCache>
            </c:strRef>
          </c:cat>
          <c:val>
            <c:numRef>
              <c:f>'3.5.5.'!$J$10:$J$32</c:f>
              <c:numCache>
                <c:formatCode>0</c:formatCode>
                <c:ptCount val="23"/>
                <c:pt idx="0">
                  <c:v>1.3</c:v>
                </c:pt>
                <c:pt idx="1">
                  <c:v>1.3</c:v>
                </c:pt>
                <c:pt idx="2">
                  <c:v>1.2</c:v>
                </c:pt>
                <c:pt idx="3">
                  <c:v>1.3</c:v>
                </c:pt>
                <c:pt idx="4">
                  <c:v>1.2</c:v>
                </c:pt>
                <c:pt idx="5">
                  <c:v>1.3</c:v>
                </c:pt>
                <c:pt idx="6">
                  <c:v>1.2</c:v>
                </c:pt>
                <c:pt idx="7">
                  <c:v>1.3</c:v>
                </c:pt>
                <c:pt idx="8">
                  <c:v>1.3</c:v>
                </c:pt>
                <c:pt idx="9">
                  <c:v>1.3</c:v>
                </c:pt>
                <c:pt idx="10">
                  <c:v>1.4</c:v>
                </c:pt>
                <c:pt idx="11">
                  <c:v>1.4</c:v>
                </c:pt>
                <c:pt idx="12">
                  <c:v>1.5</c:v>
                </c:pt>
                <c:pt idx="13">
                  <c:v>1.7</c:v>
                </c:pt>
                <c:pt idx="14">
                  <c:v>1.4</c:v>
                </c:pt>
                <c:pt idx="15">
                  <c:v>1.3</c:v>
                </c:pt>
                <c:pt idx="16">
                  <c:v>1.4</c:v>
                </c:pt>
                <c:pt idx="17">
                  <c:v>1.5</c:v>
                </c:pt>
                <c:pt idx="18">
                  <c:v>1.7</c:v>
                </c:pt>
                <c:pt idx="19">
                  <c:v>2.1</c:v>
                </c:pt>
                <c:pt idx="20">
                  <c:v>2.2999999999999998</c:v>
                </c:pt>
                <c:pt idx="21">
                  <c:v>2.6</c:v>
                </c:pt>
                <c:pt idx="22">
                  <c:v>3.1</c:v>
                </c:pt>
              </c:numCache>
            </c:numRef>
          </c:val>
          <c:extLst>
            <c:ext xmlns:c16="http://schemas.microsoft.com/office/drawing/2014/chart" uri="{C3380CC4-5D6E-409C-BE32-E72D297353CC}">
              <c16:uniqueId val="{00000001-7EFA-4B50-86B9-2FCF8854DD08}"/>
            </c:ext>
          </c:extLst>
        </c:ser>
        <c:ser>
          <c:idx val="2"/>
          <c:order val="2"/>
          <c:tx>
            <c:strRef>
              <c:f>'3.5.5.'!$K$8</c:f>
              <c:strCache>
                <c:ptCount val="1"/>
                <c:pt idx="0">
                  <c:v>На рефінансування НБ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5.'!$H$10:$H$32</c:f>
              <c:strCache>
                <c:ptCount val="23"/>
                <c:pt idx="2">
                  <c:v>03.21</c:v>
                </c:pt>
                <c:pt idx="5">
                  <c:v>06.21</c:v>
                </c:pt>
                <c:pt idx="8">
                  <c:v>09.21</c:v>
                </c:pt>
                <c:pt idx="11">
                  <c:v>12.21</c:v>
                </c:pt>
                <c:pt idx="14">
                  <c:v>03.22</c:v>
                </c:pt>
                <c:pt idx="17">
                  <c:v>06.22</c:v>
                </c:pt>
                <c:pt idx="22">
                  <c:v>11.22</c:v>
                </c:pt>
              </c:strCache>
            </c:strRef>
          </c:cat>
          <c:val>
            <c:numRef>
              <c:f>'3.5.5.'!$K$10:$K$32</c:f>
              <c:numCache>
                <c:formatCode>0</c:formatCode>
                <c:ptCount val="23"/>
                <c:pt idx="0">
                  <c:v>0.3</c:v>
                </c:pt>
                <c:pt idx="1">
                  <c:v>0.3</c:v>
                </c:pt>
                <c:pt idx="2">
                  <c:v>0.3</c:v>
                </c:pt>
                <c:pt idx="3">
                  <c:v>0.4</c:v>
                </c:pt>
                <c:pt idx="4">
                  <c:v>0.4</c:v>
                </c:pt>
                <c:pt idx="5">
                  <c:v>0.5</c:v>
                </c:pt>
                <c:pt idx="6">
                  <c:v>0.5</c:v>
                </c:pt>
                <c:pt idx="7">
                  <c:v>0.6</c:v>
                </c:pt>
                <c:pt idx="8">
                  <c:v>0.6</c:v>
                </c:pt>
                <c:pt idx="9">
                  <c:v>0.6</c:v>
                </c:pt>
                <c:pt idx="10">
                  <c:v>0.7</c:v>
                </c:pt>
                <c:pt idx="11">
                  <c:v>0.6</c:v>
                </c:pt>
                <c:pt idx="12">
                  <c:v>0.7</c:v>
                </c:pt>
                <c:pt idx="13">
                  <c:v>0.7</c:v>
                </c:pt>
                <c:pt idx="14">
                  <c:v>0.8</c:v>
                </c:pt>
                <c:pt idx="15">
                  <c:v>1.3</c:v>
                </c:pt>
                <c:pt idx="16">
                  <c:v>1.1000000000000001</c:v>
                </c:pt>
                <c:pt idx="17">
                  <c:v>1</c:v>
                </c:pt>
                <c:pt idx="18">
                  <c:v>1.7</c:v>
                </c:pt>
                <c:pt idx="19">
                  <c:v>1.9</c:v>
                </c:pt>
                <c:pt idx="20">
                  <c:v>1.5</c:v>
                </c:pt>
                <c:pt idx="21">
                  <c:v>1.5</c:v>
                </c:pt>
                <c:pt idx="22">
                  <c:v>1.1000000000000001</c:v>
                </c:pt>
              </c:numCache>
            </c:numRef>
          </c:val>
          <c:extLst>
            <c:ext xmlns:c16="http://schemas.microsoft.com/office/drawing/2014/chart" uri="{C3380CC4-5D6E-409C-BE32-E72D297353CC}">
              <c16:uniqueId val="{00000002-7EFA-4B50-86B9-2FCF8854DD08}"/>
            </c:ext>
          </c:extLst>
        </c:ser>
        <c:ser>
          <c:idx val="3"/>
          <c:order val="3"/>
          <c:tx>
            <c:strRef>
              <c:f>'3.5.5.'!$L$8</c:f>
              <c:strCache>
                <c:ptCount val="1"/>
                <c:pt idx="0">
                  <c:v>Інші процентні витрат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5.'!$H$10:$H$32</c:f>
              <c:strCache>
                <c:ptCount val="23"/>
                <c:pt idx="2">
                  <c:v>03.21</c:v>
                </c:pt>
                <c:pt idx="5">
                  <c:v>06.21</c:v>
                </c:pt>
                <c:pt idx="8">
                  <c:v>09.21</c:v>
                </c:pt>
                <c:pt idx="11">
                  <c:v>12.21</c:v>
                </c:pt>
                <c:pt idx="14">
                  <c:v>03.22</c:v>
                </c:pt>
                <c:pt idx="17">
                  <c:v>06.22</c:v>
                </c:pt>
                <c:pt idx="22">
                  <c:v>11.22</c:v>
                </c:pt>
              </c:strCache>
            </c:strRef>
          </c:cat>
          <c:val>
            <c:numRef>
              <c:f>'3.5.5.'!$L$10:$L$32</c:f>
              <c:numCache>
                <c:formatCode>0</c:formatCode>
                <c:ptCount val="23"/>
                <c:pt idx="0">
                  <c:v>0.8</c:v>
                </c:pt>
                <c:pt idx="1">
                  <c:v>0.7</c:v>
                </c:pt>
                <c:pt idx="2">
                  <c:v>0.6</c:v>
                </c:pt>
                <c:pt idx="3">
                  <c:v>0.6</c:v>
                </c:pt>
                <c:pt idx="4">
                  <c:v>0.6</c:v>
                </c:pt>
                <c:pt idx="5">
                  <c:v>0.6</c:v>
                </c:pt>
                <c:pt idx="6">
                  <c:v>0.6</c:v>
                </c:pt>
                <c:pt idx="7">
                  <c:v>0.7</c:v>
                </c:pt>
                <c:pt idx="8">
                  <c:v>0.7</c:v>
                </c:pt>
                <c:pt idx="9">
                  <c:v>0.6</c:v>
                </c:pt>
                <c:pt idx="10">
                  <c:v>0.6</c:v>
                </c:pt>
                <c:pt idx="11">
                  <c:v>0.6</c:v>
                </c:pt>
                <c:pt idx="12">
                  <c:v>0.6</c:v>
                </c:pt>
                <c:pt idx="13">
                  <c:v>0.6</c:v>
                </c:pt>
                <c:pt idx="14">
                  <c:v>0.5</c:v>
                </c:pt>
                <c:pt idx="15">
                  <c:v>0.5</c:v>
                </c:pt>
                <c:pt idx="16">
                  <c:v>0.5</c:v>
                </c:pt>
                <c:pt idx="17">
                  <c:v>0.5</c:v>
                </c:pt>
                <c:pt idx="18">
                  <c:v>0.5</c:v>
                </c:pt>
                <c:pt idx="19">
                  <c:v>0.6</c:v>
                </c:pt>
                <c:pt idx="20">
                  <c:v>0.7</c:v>
                </c:pt>
                <c:pt idx="21">
                  <c:v>0.8</c:v>
                </c:pt>
                <c:pt idx="22">
                  <c:v>0.7</c:v>
                </c:pt>
              </c:numCache>
            </c:numRef>
          </c:val>
          <c:extLst>
            <c:ext xmlns:c16="http://schemas.microsoft.com/office/drawing/2014/chart" uri="{C3380CC4-5D6E-409C-BE32-E72D297353CC}">
              <c16:uniqueId val="{00000003-7EFA-4B50-86B9-2FCF8854DD08}"/>
            </c:ext>
          </c:extLst>
        </c:ser>
        <c:dLbls>
          <c:showLegendKey val="0"/>
          <c:showVal val="0"/>
          <c:showCatName val="0"/>
          <c:showSerName val="0"/>
          <c:showPercent val="0"/>
          <c:showBubbleSize val="0"/>
        </c:dLbls>
        <c:gapWidth val="50"/>
        <c:overlap val="100"/>
        <c:axId val="738441008"/>
        <c:axId val="738441424"/>
      </c:barChart>
      <c:dateAx>
        <c:axId val="738441008"/>
        <c:scaling>
          <c:orientation val="minMax"/>
          <c:max val="23"/>
          <c:min val="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 val="autoZero"/>
        <c:auto val="0"/>
        <c:lblOffset val="100"/>
        <c:baseTimeUnit val="months"/>
        <c:majorUnit val="1"/>
        <c:majorTimeUnit val="months"/>
      </c:dateAx>
      <c:valAx>
        <c:axId val="738441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651629488983712"/>
          <c:w val="1"/>
          <c:h val="0.1329084783335049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737290550413636E-2"/>
          <c:y val="4.0949352288127773E-2"/>
          <c:w val="0.89583606748499622"/>
          <c:h val="0.74439464286192703"/>
        </c:manualLayout>
      </c:layout>
      <c:barChart>
        <c:barDir val="col"/>
        <c:grouping val="stacked"/>
        <c:varyColors val="0"/>
        <c:ser>
          <c:idx val="0"/>
          <c:order val="0"/>
          <c:tx>
            <c:strRef>
              <c:f>'3.5.5.'!$I$9</c:f>
              <c:strCache>
                <c:ptCount val="1"/>
                <c:pt idx="0">
                  <c:v>On retail</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5.'!$H$10:$H$32</c:f>
              <c:strCache>
                <c:ptCount val="23"/>
                <c:pt idx="2">
                  <c:v>03.21</c:v>
                </c:pt>
                <c:pt idx="5">
                  <c:v>06.21</c:v>
                </c:pt>
                <c:pt idx="8">
                  <c:v>09.21</c:v>
                </c:pt>
                <c:pt idx="11">
                  <c:v>12.21</c:v>
                </c:pt>
                <c:pt idx="14">
                  <c:v>03.22</c:v>
                </c:pt>
                <c:pt idx="17">
                  <c:v>06.22</c:v>
                </c:pt>
                <c:pt idx="22">
                  <c:v>11.22</c:v>
                </c:pt>
              </c:strCache>
            </c:strRef>
          </c:cat>
          <c:val>
            <c:numRef>
              <c:f>'3.5.5.'!$I$10:$I$32</c:f>
              <c:numCache>
                <c:formatCode>0</c:formatCode>
                <c:ptCount val="23"/>
                <c:pt idx="0">
                  <c:v>2.1</c:v>
                </c:pt>
                <c:pt idx="1">
                  <c:v>2.1</c:v>
                </c:pt>
                <c:pt idx="2">
                  <c:v>1.9</c:v>
                </c:pt>
                <c:pt idx="3">
                  <c:v>2</c:v>
                </c:pt>
                <c:pt idx="4">
                  <c:v>1.9</c:v>
                </c:pt>
                <c:pt idx="5">
                  <c:v>1.9</c:v>
                </c:pt>
                <c:pt idx="6">
                  <c:v>1.8</c:v>
                </c:pt>
                <c:pt idx="7">
                  <c:v>1.7</c:v>
                </c:pt>
                <c:pt idx="8">
                  <c:v>1.7</c:v>
                </c:pt>
                <c:pt idx="9">
                  <c:v>1.6</c:v>
                </c:pt>
                <c:pt idx="10">
                  <c:v>1.6</c:v>
                </c:pt>
                <c:pt idx="11">
                  <c:v>1.6</c:v>
                </c:pt>
                <c:pt idx="12">
                  <c:v>1.6</c:v>
                </c:pt>
                <c:pt idx="13">
                  <c:v>1.6</c:v>
                </c:pt>
                <c:pt idx="14">
                  <c:v>1.4</c:v>
                </c:pt>
                <c:pt idx="15">
                  <c:v>1.5</c:v>
                </c:pt>
                <c:pt idx="16">
                  <c:v>1.4</c:v>
                </c:pt>
                <c:pt idx="17">
                  <c:v>1.4</c:v>
                </c:pt>
                <c:pt idx="18">
                  <c:v>1.2</c:v>
                </c:pt>
                <c:pt idx="19">
                  <c:v>1.4</c:v>
                </c:pt>
                <c:pt idx="20">
                  <c:v>1.4</c:v>
                </c:pt>
                <c:pt idx="21">
                  <c:v>1.5</c:v>
                </c:pt>
                <c:pt idx="22">
                  <c:v>1.6</c:v>
                </c:pt>
              </c:numCache>
            </c:numRef>
          </c:val>
          <c:extLst>
            <c:ext xmlns:c16="http://schemas.microsoft.com/office/drawing/2014/chart" uri="{C3380CC4-5D6E-409C-BE32-E72D297353CC}">
              <c16:uniqueId val="{00000000-8C65-4BB8-BBF0-A877EA388556}"/>
            </c:ext>
          </c:extLst>
        </c:ser>
        <c:ser>
          <c:idx val="1"/>
          <c:order val="1"/>
          <c:tx>
            <c:strRef>
              <c:f>'3.5.5.'!$J$9</c:f>
              <c:strCache>
                <c:ptCount val="1"/>
                <c:pt idx="0">
                  <c:v>On corporat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5.'!$H$10:$H$32</c:f>
              <c:strCache>
                <c:ptCount val="23"/>
                <c:pt idx="2">
                  <c:v>03.21</c:v>
                </c:pt>
                <c:pt idx="5">
                  <c:v>06.21</c:v>
                </c:pt>
                <c:pt idx="8">
                  <c:v>09.21</c:v>
                </c:pt>
                <c:pt idx="11">
                  <c:v>12.21</c:v>
                </c:pt>
                <c:pt idx="14">
                  <c:v>03.22</c:v>
                </c:pt>
                <c:pt idx="17">
                  <c:v>06.22</c:v>
                </c:pt>
                <c:pt idx="22">
                  <c:v>11.22</c:v>
                </c:pt>
              </c:strCache>
            </c:strRef>
          </c:cat>
          <c:val>
            <c:numRef>
              <c:f>'3.5.5.'!$J$10:$J$32</c:f>
              <c:numCache>
                <c:formatCode>0</c:formatCode>
                <c:ptCount val="23"/>
                <c:pt idx="0">
                  <c:v>1.3</c:v>
                </c:pt>
                <c:pt idx="1">
                  <c:v>1.3</c:v>
                </c:pt>
                <c:pt idx="2">
                  <c:v>1.2</c:v>
                </c:pt>
                <c:pt idx="3">
                  <c:v>1.3</c:v>
                </c:pt>
                <c:pt idx="4">
                  <c:v>1.2</c:v>
                </c:pt>
                <c:pt idx="5">
                  <c:v>1.3</c:v>
                </c:pt>
                <c:pt idx="6">
                  <c:v>1.2</c:v>
                </c:pt>
                <c:pt idx="7">
                  <c:v>1.3</c:v>
                </c:pt>
                <c:pt idx="8">
                  <c:v>1.3</c:v>
                </c:pt>
                <c:pt idx="9">
                  <c:v>1.3</c:v>
                </c:pt>
                <c:pt idx="10">
                  <c:v>1.4</c:v>
                </c:pt>
                <c:pt idx="11">
                  <c:v>1.4</c:v>
                </c:pt>
                <c:pt idx="12">
                  <c:v>1.5</c:v>
                </c:pt>
                <c:pt idx="13">
                  <c:v>1.7</c:v>
                </c:pt>
                <c:pt idx="14">
                  <c:v>1.4</c:v>
                </c:pt>
                <c:pt idx="15">
                  <c:v>1.3</c:v>
                </c:pt>
                <c:pt idx="16">
                  <c:v>1.4</c:v>
                </c:pt>
                <c:pt idx="17">
                  <c:v>1.5</c:v>
                </c:pt>
                <c:pt idx="18">
                  <c:v>1.7</c:v>
                </c:pt>
                <c:pt idx="19">
                  <c:v>2.1</c:v>
                </c:pt>
                <c:pt idx="20">
                  <c:v>2.2999999999999998</c:v>
                </c:pt>
                <c:pt idx="21">
                  <c:v>2.6</c:v>
                </c:pt>
                <c:pt idx="22">
                  <c:v>3.1</c:v>
                </c:pt>
              </c:numCache>
            </c:numRef>
          </c:val>
          <c:extLst>
            <c:ext xmlns:c16="http://schemas.microsoft.com/office/drawing/2014/chart" uri="{C3380CC4-5D6E-409C-BE32-E72D297353CC}">
              <c16:uniqueId val="{00000001-8C65-4BB8-BBF0-A877EA388556}"/>
            </c:ext>
          </c:extLst>
        </c:ser>
        <c:ser>
          <c:idx val="2"/>
          <c:order val="2"/>
          <c:tx>
            <c:strRef>
              <c:f>'3.5.5.'!$K$9</c:f>
              <c:strCache>
                <c:ptCount val="1"/>
                <c:pt idx="0">
                  <c:v>On refinance from NBU</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5.'!$H$10:$H$32</c:f>
              <c:strCache>
                <c:ptCount val="23"/>
                <c:pt idx="2">
                  <c:v>03.21</c:v>
                </c:pt>
                <c:pt idx="5">
                  <c:v>06.21</c:v>
                </c:pt>
                <c:pt idx="8">
                  <c:v>09.21</c:v>
                </c:pt>
                <c:pt idx="11">
                  <c:v>12.21</c:v>
                </c:pt>
                <c:pt idx="14">
                  <c:v>03.22</c:v>
                </c:pt>
                <c:pt idx="17">
                  <c:v>06.22</c:v>
                </c:pt>
                <c:pt idx="22">
                  <c:v>11.22</c:v>
                </c:pt>
              </c:strCache>
            </c:strRef>
          </c:cat>
          <c:val>
            <c:numRef>
              <c:f>'3.5.5.'!$K$10:$K$32</c:f>
              <c:numCache>
                <c:formatCode>0</c:formatCode>
                <c:ptCount val="23"/>
                <c:pt idx="0">
                  <c:v>0.3</c:v>
                </c:pt>
                <c:pt idx="1">
                  <c:v>0.3</c:v>
                </c:pt>
                <c:pt idx="2">
                  <c:v>0.3</c:v>
                </c:pt>
                <c:pt idx="3">
                  <c:v>0.4</c:v>
                </c:pt>
                <c:pt idx="4">
                  <c:v>0.4</c:v>
                </c:pt>
                <c:pt idx="5">
                  <c:v>0.5</c:v>
                </c:pt>
                <c:pt idx="6">
                  <c:v>0.5</c:v>
                </c:pt>
                <c:pt idx="7">
                  <c:v>0.6</c:v>
                </c:pt>
                <c:pt idx="8">
                  <c:v>0.6</c:v>
                </c:pt>
                <c:pt idx="9">
                  <c:v>0.6</c:v>
                </c:pt>
                <c:pt idx="10">
                  <c:v>0.7</c:v>
                </c:pt>
                <c:pt idx="11">
                  <c:v>0.6</c:v>
                </c:pt>
                <c:pt idx="12">
                  <c:v>0.7</c:v>
                </c:pt>
                <c:pt idx="13">
                  <c:v>0.7</c:v>
                </c:pt>
                <c:pt idx="14">
                  <c:v>0.8</c:v>
                </c:pt>
                <c:pt idx="15">
                  <c:v>1.3</c:v>
                </c:pt>
                <c:pt idx="16">
                  <c:v>1.1000000000000001</c:v>
                </c:pt>
                <c:pt idx="17">
                  <c:v>1</c:v>
                </c:pt>
                <c:pt idx="18">
                  <c:v>1.7</c:v>
                </c:pt>
                <c:pt idx="19">
                  <c:v>1.9</c:v>
                </c:pt>
                <c:pt idx="20">
                  <c:v>1.5</c:v>
                </c:pt>
                <c:pt idx="21">
                  <c:v>1.5</c:v>
                </c:pt>
                <c:pt idx="22">
                  <c:v>1.1000000000000001</c:v>
                </c:pt>
              </c:numCache>
            </c:numRef>
          </c:val>
          <c:extLst>
            <c:ext xmlns:c16="http://schemas.microsoft.com/office/drawing/2014/chart" uri="{C3380CC4-5D6E-409C-BE32-E72D297353CC}">
              <c16:uniqueId val="{00000002-8C65-4BB8-BBF0-A877EA388556}"/>
            </c:ext>
          </c:extLst>
        </c:ser>
        <c:ser>
          <c:idx val="3"/>
          <c:order val="3"/>
          <c:tx>
            <c:strRef>
              <c:f>'3.5.5.'!$L$9</c:f>
              <c:strCache>
                <c:ptCount val="1"/>
                <c:pt idx="0">
                  <c:v>Other interest expens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5.'!$H$10:$H$32</c:f>
              <c:strCache>
                <c:ptCount val="23"/>
                <c:pt idx="2">
                  <c:v>03.21</c:v>
                </c:pt>
                <c:pt idx="5">
                  <c:v>06.21</c:v>
                </c:pt>
                <c:pt idx="8">
                  <c:v>09.21</c:v>
                </c:pt>
                <c:pt idx="11">
                  <c:v>12.21</c:v>
                </c:pt>
                <c:pt idx="14">
                  <c:v>03.22</c:v>
                </c:pt>
                <c:pt idx="17">
                  <c:v>06.22</c:v>
                </c:pt>
                <c:pt idx="22">
                  <c:v>11.22</c:v>
                </c:pt>
              </c:strCache>
            </c:strRef>
          </c:cat>
          <c:val>
            <c:numRef>
              <c:f>'3.5.5.'!$L$10:$L$32</c:f>
              <c:numCache>
                <c:formatCode>0</c:formatCode>
                <c:ptCount val="23"/>
                <c:pt idx="0">
                  <c:v>0.8</c:v>
                </c:pt>
                <c:pt idx="1">
                  <c:v>0.7</c:v>
                </c:pt>
                <c:pt idx="2">
                  <c:v>0.6</c:v>
                </c:pt>
                <c:pt idx="3">
                  <c:v>0.6</c:v>
                </c:pt>
                <c:pt idx="4">
                  <c:v>0.6</c:v>
                </c:pt>
                <c:pt idx="5">
                  <c:v>0.6</c:v>
                </c:pt>
                <c:pt idx="6">
                  <c:v>0.6</c:v>
                </c:pt>
                <c:pt idx="7">
                  <c:v>0.7</c:v>
                </c:pt>
                <c:pt idx="8">
                  <c:v>0.7</c:v>
                </c:pt>
                <c:pt idx="9">
                  <c:v>0.6</c:v>
                </c:pt>
                <c:pt idx="10">
                  <c:v>0.6</c:v>
                </c:pt>
                <c:pt idx="11">
                  <c:v>0.6</c:v>
                </c:pt>
                <c:pt idx="12">
                  <c:v>0.6</c:v>
                </c:pt>
                <c:pt idx="13">
                  <c:v>0.6</c:v>
                </c:pt>
                <c:pt idx="14">
                  <c:v>0.5</c:v>
                </c:pt>
                <c:pt idx="15">
                  <c:v>0.5</c:v>
                </c:pt>
                <c:pt idx="16">
                  <c:v>0.5</c:v>
                </c:pt>
                <c:pt idx="17">
                  <c:v>0.5</c:v>
                </c:pt>
                <c:pt idx="18">
                  <c:v>0.5</c:v>
                </c:pt>
                <c:pt idx="19">
                  <c:v>0.6</c:v>
                </c:pt>
                <c:pt idx="20">
                  <c:v>0.7</c:v>
                </c:pt>
                <c:pt idx="21">
                  <c:v>0.8</c:v>
                </c:pt>
                <c:pt idx="22">
                  <c:v>0.7</c:v>
                </c:pt>
              </c:numCache>
            </c:numRef>
          </c:val>
          <c:extLst>
            <c:ext xmlns:c16="http://schemas.microsoft.com/office/drawing/2014/chart" uri="{C3380CC4-5D6E-409C-BE32-E72D297353CC}">
              <c16:uniqueId val="{00000003-8C65-4BB8-BBF0-A877EA388556}"/>
            </c:ext>
          </c:extLst>
        </c:ser>
        <c:dLbls>
          <c:showLegendKey val="0"/>
          <c:showVal val="0"/>
          <c:showCatName val="0"/>
          <c:showSerName val="0"/>
          <c:showPercent val="0"/>
          <c:showBubbleSize val="0"/>
        </c:dLbls>
        <c:gapWidth val="50"/>
        <c:overlap val="100"/>
        <c:axId val="738441008"/>
        <c:axId val="738441424"/>
      </c:barChart>
      <c:dateAx>
        <c:axId val="738441008"/>
        <c:scaling>
          <c:orientation val="minMax"/>
          <c:max val="23"/>
          <c:min val="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 val="autoZero"/>
        <c:auto val="0"/>
        <c:lblOffset val="100"/>
        <c:baseTimeUnit val="months"/>
        <c:majorUnit val="1"/>
        <c:majorTimeUnit val="months"/>
      </c:dateAx>
      <c:valAx>
        <c:axId val="738441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651629488983712"/>
          <c:w val="1"/>
          <c:h val="0.1329084783335049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00106536120943E-2"/>
          <c:y val="2.2445300625640662E-2"/>
          <c:w val="0.94463109919292387"/>
          <c:h val="0.74069492064614184"/>
        </c:manualLayout>
      </c:layout>
      <c:lineChart>
        <c:grouping val="standard"/>
        <c:varyColors val="0"/>
        <c:ser>
          <c:idx val="0"/>
          <c:order val="0"/>
          <c:tx>
            <c:strRef>
              <c:f>'3.5.6.'!$I$8</c:f>
              <c:strCache>
                <c:ptCount val="1"/>
                <c:pt idx="0">
                  <c:v>Нові депозити фізичних осіб*</c:v>
                </c:pt>
              </c:strCache>
            </c:strRef>
          </c:tx>
          <c:spPr>
            <a:ln w="25400" cap="rnd" cmpd="sng">
              <a:solidFill>
                <a:srgbClr val="057D46"/>
              </a:solidFill>
              <a:prstDash val="solid"/>
              <a:round/>
            </a:ln>
            <a:effectLst/>
          </c:spPr>
          <c:marker>
            <c:symbol val="none"/>
          </c:marker>
          <c:cat>
            <c:numRef>
              <c:f>'3.5.6.'!$H$12:$H$33</c:f>
              <c:numCache>
                <c:formatCode>m/d/yyyy</c:formatCode>
                <c:ptCount val="22"/>
                <c:pt idx="0">
                  <c:v>44255</c:v>
                </c:pt>
                <c:pt idx="1">
                  <c:v>44286</c:v>
                </c:pt>
                <c:pt idx="2">
                  <c:v>44316</c:v>
                </c:pt>
                <c:pt idx="3">
                  <c:v>44347</c:v>
                </c:pt>
                <c:pt idx="4">
                  <c:v>44377</c:v>
                </c:pt>
                <c:pt idx="5">
                  <c:v>44408</c:v>
                </c:pt>
                <c:pt idx="6">
                  <c:v>44439</c:v>
                </c:pt>
                <c:pt idx="7">
                  <c:v>44469</c:v>
                </c:pt>
                <c:pt idx="8">
                  <c:v>44500</c:v>
                </c:pt>
                <c:pt idx="9">
                  <c:v>44530</c:v>
                </c:pt>
                <c:pt idx="10">
                  <c:v>44561</c:v>
                </c:pt>
                <c:pt idx="11">
                  <c:v>44592</c:v>
                </c:pt>
                <c:pt idx="12">
                  <c:v>44620</c:v>
                </c:pt>
                <c:pt idx="13">
                  <c:v>44651</c:v>
                </c:pt>
                <c:pt idx="14">
                  <c:v>44681</c:v>
                </c:pt>
                <c:pt idx="15">
                  <c:v>44712</c:v>
                </c:pt>
                <c:pt idx="16">
                  <c:v>44742</c:v>
                </c:pt>
                <c:pt idx="17">
                  <c:v>44773</c:v>
                </c:pt>
                <c:pt idx="18">
                  <c:v>44804</c:v>
                </c:pt>
                <c:pt idx="19">
                  <c:v>44834</c:v>
                </c:pt>
                <c:pt idx="20">
                  <c:v>44865</c:v>
                </c:pt>
                <c:pt idx="21">
                  <c:v>44895</c:v>
                </c:pt>
              </c:numCache>
            </c:numRef>
          </c:cat>
          <c:val>
            <c:numRef>
              <c:f>'3.5.6.'!$I$12:$I$33</c:f>
              <c:numCache>
                <c:formatCode>0%</c:formatCode>
                <c:ptCount val="22"/>
                <c:pt idx="0">
                  <c:v>7.5999999999999998E-2</c:v>
                </c:pt>
                <c:pt idx="1">
                  <c:v>7.0999999999999994E-2</c:v>
                </c:pt>
                <c:pt idx="2">
                  <c:v>6.8000000000000005E-2</c:v>
                </c:pt>
                <c:pt idx="3">
                  <c:v>6.9000000000000006E-2</c:v>
                </c:pt>
                <c:pt idx="4">
                  <c:v>6.9000000000000006E-2</c:v>
                </c:pt>
                <c:pt idx="5">
                  <c:v>6.9000000000000006E-2</c:v>
                </c:pt>
                <c:pt idx="6">
                  <c:v>6.9000000000000006E-2</c:v>
                </c:pt>
                <c:pt idx="7">
                  <c:v>6.9000000000000006E-2</c:v>
                </c:pt>
                <c:pt idx="8">
                  <c:v>6.8000000000000005E-2</c:v>
                </c:pt>
                <c:pt idx="9">
                  <c:v>7.0999999999999994E-2</c:v>
                </c:pt>
                <c:pt idx="10">
                  <c:v>7.0999999999999994E-2</c:v>
                </c:pt>
                <c:pt idx="11">
                  <c:v>7.0999999999999994E-2</c:v>
                </c:pt>
                <c:pt idx="12">
                  <c:v>6.7000000000000004E-2</c:v>
                </c:pt>
                <c:pt idx="13">
                  <c:v>6.5000000000000002E-2</c:v>
                </c:pt>
                <c:pt idx="14">
                  <c:v>5.8999999999999997E-2</c:v>
                </c:pt>
                <c:pt idx="15">
                  <c:v>5.3999999999999999E-2</c:v>
                </c:pt>
                <c:pt idx="16">
                  <c:v>6.5000000000000002E-2</c:v>
                </c:pt>
                <c:pt idx="17">
                  <c:v>7.9000000000000001E-2</c:v>
                </c:pt>
                <c:pt idx="18">
                  <c:v>7.6999999999999999E-2</c:v>
                </c:pt>
                <c:pt idx="19">
                  <c:v>8.6999999999999994E-2</c:v>
                </c:pt>
                <c:pt idx="20">
                  <c:v>8.7999999999999995E-2</c:v>
                </c:pt>
                <c:pt idx="21">
                  <c:v>9.7000000000000003E-2</c:v>
                </c:pt>
              </c:numCache>
            </c:numRef>
          </c:val>
          <c:smooth val="0"/>
          <c:extLst>
            <c:ext xmlns:c16="http://schemas.microsoft.com/office/drawing/2014/chart" uri="{C3380CC4-5D6E-409C-BE32-E72D297353CC}">
              <c16:uniqueId val="{00000000-31B4-4416-9BD6-88CD26F4CD98}"/>
            </c:ext>
          </c:extLst>
        </c:ser>
        <c:ser>
          <c:idx val="1"/>
          <c:order val="1"/>
          <c:tx>
            <c:strRef>
              <c:f>'3.5.6.'!$J$8</c:f>
              <c:strCache>
                <c:ptCount val="1"/>
                <c:pt idx="0">
                  <c:v>Нові строкові депозити фізичних осіб*</c:v>
                </c:pt>
              </c:strCache>
            </c:strRef>
          </c:tx>
          <c:spPr>
            <a:ln w="25400" cap="rnd" cmpd="sng">
              <a:solidFill>
                <a:srgbClr val="91C864"/>
              </a:solidFill>
              <a:prstDash val="solid"/>
              <a:round/>
            </a:ln>
            <a:effectLst/>
          </c:spPr>
          <c:marker>
            <c:symbol val="none"/>
          </c:marker>
          <c:cat>
            <c:numRef>
              <c:f>'3.5.6.'!$H$12:$H$33</c:f>
              <c:numCache>
                <c:formatCode>m/d/yyyy</c:formatCode>
                <c:ptCount val="22"/>
                <c:pt idx="0">
                  <c:v>44255</c:v>
                </c:pt>
                <c:pt idx="1">
                  <c:v>44286</c:v>
                </c:pt>
                <c:pt idx="2">
                  <c:v>44316</c:v>
                </c:pt>
                <c:pt idx="3">
                  <c:v>44347</c:v>
                </c:pt>
                <c:pt idx="4">
                  <c:v>44377</c:v>
                </c:pt>
                <c:pt idx="5">
                  <c:v>44408</c:v>
                </c:pt>
                <c:pt idx="6">
                  <c:v>44439</c:v>
                </c:pt>
                <c:pt idx="7">
                  <c:v>44469</c:v>
                </c:pt>
                <c:pt idx="8">
                  <c:v>44500</c:v>
                </c:pt>
                <c:pt idx="9">
                  <c:v>44530</c:v>
                </c:pt>
                <c:pt idx="10">
                  <c:v>44561</c:v>
                </c:pt>
                <c:pt idx="11">
                  <c:v>44592</c:v>
                </c:pt>
                <c:pt idx="12">
                  <c:v>44620</c:v>
                </c:pt>
                <c:pt idx="13">
                  <c:v>44651</c:v>
                </c:pt>
                <c:pt idx="14">
                  <c:v>44681</c:v>
                </c:pt>
                <c:pt idx="15">
                  <c:v>44712</c:v>
                </c:pt>
                <c:pt idx="16">
                  <c:v>44742</c:v>
                </c:pt>
                <c:pt idx="17">
                  <c:v>44773</c:v>
                </c:pt>
                <c:pt idx="18">
                  <c:v>44804</c:v>
                </c:pt>
                <c:pt idx="19">
                  <c:v>44834</c:v>
                </c:pt>
                <c:pt idx="20">
                  <c:v>44865</c:v>
                </c:pt>
                <c:pt idx="21">
                  <c:v>44895</c:v>
                </c:pt>
              </c:numCache>
            </c:numRef>
          </c:cat>
          <c:val>
            <c:numRef>
              <c:f>'3.5.6.'!$J$12:$J$33</c:f>
              <c:numCache>
                <c:formatCode>0%</c:formatCode>
                <c:ptCount val="22"/>
                <c:pt idx="0">
                  <c:v>8.3000000000000004E-2</c:v>
                </c:pt>
                <c:pt idx="1">
                  <c:v>7.8E-2</c:v>
                </c:pt>
                <c:pt idx="2">
                  <c:v>7.5999999999999998E-2</c:v>
                </c:pt>
                <c:pt idx="3">
                  <c:v>7.5999999999999998E-2</c:v>
                </c:pt>
                <c:pt idx="4">
                  <c:v>7.4999999999999997E-2</c:v>
                </c:pt>
                <c:pt idx="5">
                  <c:v>7.4999999999999997E-2</c:v>
                </c:pt>
                <c:pt idx="6">
                  <c:v>7.4999999999999997E-2</c:v>
                </c:pt>
                <c:pt idx="7">
                  <c:v>7.5999999999999998E-2</c:v>
                </c:pt>
                <c:pt idx="8">
                  <c:v>7.5999999999999998E-2</c:v>
                </c:pt>
                <c:pt idx="9">
                  <c:v>7.8E-2</c:v>
                </c:pt>
                <c:pt idx="10">
                  <c:v>8.1000000000000003E-2</c:v>
                </c:pt>
                <c:pt idx="11">
                  <c:v>8.1000000000000003E-2</c:v>
                </c:pt>
                <c:pt idx="12">
                  <c:v>7.9000000000000001E-2</c:v>
                </c:pt>
                <c:pt idx="13">
                  <c:v>7.5999999999999998E-2</c:v>
                </c:pt>
                <c:pt idx="14">
                  <c:v>6.9000000000000006E-2</c:v>
                </c:pt>
                <c:pt idx="15">
                  <c:v>6.3E-2</c:v>
                </c:pt>
                <c:pt idx="16">
                  <c:v>7.6999999999999999E-2</c:v>
                </c:pt>
                <c:pt idx="17">
                  <c:v>9.4E-2</c:v>
                </c:pt>
                <c:pt idx="18">
                  <c:v>9.4E-2</c:v>
                </c:pt>
                <c:pt idx="19">
                  <c:v>0.104</c:v>
                </c:pt>
                <c:pt idx="20">
                  <c:v>0.109</c:v>
                </c:pt>
                <c:pt idx="21">
                  <c:v>0.115</c:v>
                </c:pt>
              </c:numCache>
            </c:numRef>
          </c:val>
          <c:smooth val="0"/>
          <c:extLst>
            <c:ext xmlns:c16="http://schemas.microsoft.com/office/drawing/2014/chart" uri="{C3380CC4-5D6E-409C-BE32-E72D297353CC}">
              <c16:uniqueId val="{00000001-31B4-4416-9BD6-88CD26F4CD98}"/>
            </c:ext>
          </c:extLst>
        </c:ser>
        <c:ser>
          <c:idx val="2"/>
          <c:order val="2"/>
          <c:tx>
            <c:strRef>
              <c:f>'3.5.6.'!$K$8</c:f>
              <c:strCache>
                <c:ptCount val="1"/>
                <c:pt idx="0">
                  <c:v>Портфель депозитів фізичних осіб</c:v>
                </c:pt>
              </c:strCache>
            </c:strRef>
          </c:tx>
          <c:spPr>
            <a:ln w="25400" cap="rnd" cmpd="sng">
              <a:solidFill>
                <a:srgbClr val="7D0532"/>
              </a:solidFill>
              <a:prstDash val="solid"/>
              <a:round/>
            </a:ln>
            <a:effectLst/>
          </c:spPr>
          <c:marker>
            <c:symbol val="none"/>
          </c:marker>
          <c:dPt>
            <c:idx val="1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31B4-4416-9BD6-88CD26F4CD98}"/>
              </c:ext>
            </c:extLst>
          </c:dPt>
          <c:dPt>
            <c:idx val="1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31B4-4416-9BD6-88CD26F4CD98}"/>
              </c:ext>
            </c:extLst>
          </c:dPt>
          <c:cat>
            <c:numRef>
              <c:f>'3.5.6.'!$H$12:$H$33</c:f>
              <c:numCache>
                <c:formatCode>m/d/yyyy</c:formatCode>
                <c:ptCount val="22"/>
                <c:pt idx="0">
                  <c:v>44255</c:v>
                </c:pt>
                <c:pt idx="1">
                  <c:v>44286</c:v>
                </c:pt>
                <c:pt idx="2">
                  <c:v>44316</c:v>
                </c:pt>
                <c:pt idx="3">
                  <c:v>44347</c:v>
                </c:pt>
                <c:pt idx="4">
                  <c:v>44377</c:v>
                </c:pt>
                <c:pt idx="5">
                  <c:v>44408</c:v>
                </c:pt>
                <c:pt idx="6">
                  <c:v>44439</c:v>
                </c:pt>
                <c:pt idx="7">
                  <c:v>44469</c:v>
                </c:pt>
                <c:pt idx="8">
                  <c:v>44500</c:v>
                </c:pt>
                <c:pt idx="9">
                  <c:v>44530</c:v>
                </c:pt>
                <c:pt idx="10">
                  <c:v>44561</c:v>
                </c:pt>
                <c:pt idx="11">
                  <c:v>44592</c:v>
                </c:pt>
                <c:pt idx="12">
                  <c:v>44620</c:v>
                </c:pt>
                <c:pt idx="13">
                  <c:v>44651</c:v>
                </c:pt>
                <c:pt idx="14">
                  <c:v>44681</c:v>
                </c:pt>
                <c:pt idx="15">
                  <c:v>44712</c:v>
                </c:pt>
                <c:pt idx="16">
                  <c:v>44742</c:v>
                </c:pt>
                <c:pt idx="17">
                  <c:v>44773</c:v>
                </c:pt>
                <c:pt idx="18">
                  <c:v>44804</c:v>
                </c:pt>
                <c:pt idx="19">
                  <c:v>44834</c:v>
                </c:pt>
                <c:pt idx="20">
                  <c:v>44865</c:v>
                </c:pt>
                <c:pt idx="21">
                  <c:v>44895</c:v>
                </c:pt>
              </c:numCache>
            </c:numRef>
          </c:cat>
          <c:val>
            <c:numRef>
              <c:f>'3.5.6.'!$K$12:$K$33</c:f>
              <c:numCache>
                <c:formatCode>0%</c:formatCode>
                <c:ptCount val="22"/>
                <c:pt idx="0">
                  <c:v>4.8000000000000001E-2</c:v>
                </c:pt>
                <c:pt idx="1">
                  <c:v>5.0999999999999997E-2</c:v>
                </c:pt>
                <c:pt idx="2">
                  <c:v>4.9000000000000002E-2</c:v>
                </c:pt>
                <c:pt idx="3">
                  <c:v>4.8000000000000001E-2</c:v>
                </c:pt>
                <c:pt idx="4">
                  <c:v>4.2999999999999997E-2</c:v>
                </c:pt>
                <c:pt idx="5">
                  <c:v>4.2999999999999997E-2</c:v>
                </c:pt>
                <c:pt idx="6">
                  <c:v>4.2000000000000003E-2</c:v>
                </c:pt>
                <c:pt idx="7">
                  <c:v>4.1000000000000002E-2</c:v>
                </c:pt>
                <c:pt idx="8">
                  <c:v>4.2000000000000003E-2</c:v>
                </c:pt>
                <c:pt idx="9">
                  <c:v>3.9E-2</c:v>
                </c:pt>
                <c:pt idx="10">
                  <c:v>0.04</c:v>
                </c:pt>
                <c:pt idx="11">
                  <c:v>0.04</c:v>
                </c:pt>
                <c:pt idx="12">
                  <c:v>3.7000000000000005E-2</c:v>
                </c:pt>
                <c:pt idx="13">
                  <c:v>3.3000000000000002E-2</c:v>
                </c:pt>
                <c:pt idx="14">
                  <c:v>0.03</c:v>
                </c:pt>
                <c:pt idx="15">
                  <c:v>2.9000000000000001E-2</c:v>
                </c:pt>
                <c:pt idx="16">
                  <c:v>2.8000000000000001E-2</c:v>
                </c:pt>
                <c:pt idx="17">
                  <c:v>2.8000000000000001E-2</c:v>
                </c:pt>
                <c:pt idx="18">
                  <c:v>0.03</c:v>
                </c:pt>
                <c:pt idx="19">
                  <c:v>2.9000000000000001E-2</c:v>
                </c:pt>
                <c:pt idx="20">
                  <c:v>3.2000000000000001E-2</c:v>
                </c:pt>
                <c:pt idx="21">
                  <c:v>3.1E-2</c:v>
                </c:pt>
              </c:numCache>
            </c:numRef>
          </c:val>
          <c:smooth val="0"/>
          <c:extLst>
            <c:ext xmlns:c16="http://schemas.microsoft.com/office/drawing/2014/chart" uri="{C3380CC4-5D6E-409C-BE32-E72D297353CC}">
              <c16:uniqueId val="{00000006-31B4-4416-9BD6-88CD26F4CD98}"/>
            </c:ext>
          </c:extLst>
        </c:ser>
        <c:ser>
          <c:idx val="3"/>
          <c:order val="3"/>
          <c:tx>
            <c:strRef>
              <c:f>'3.5.6.'!$L$8</c:f>
              <c:strCache>
                <c:ptCount val="1"/>
                <c:pt idx="0">
                  <c:v>Зобов’язання</c:v>
                </c:pt>
              </c:strCache>
            </c:strRef>
          </c:tx>
          <c:spPr>
            <a:ln w="25400" cap="rnd" cmpd="sng">
              <a:solidFill>
                <a:srgbClr val="DC4B64"/>
              </a:solidFill>
              <a:prstDash val="solid"/>
              <a:round/>
            </a:ln>
            <a:effectLst/>
          </c:spPr>
          <c:marker>
            <c:symbol val="none"/>
          </c:marker>
          <c:dPt>
            <c:idx val="12"/>
            <c:marker>
              <c:symbol val="none"/>
            </c:marker>
            <c:bubble3D val="0"/>
            <c:spPr>
              <a:ln w="25400" cap="rnd" cmpd="sng">
                <a:solidFill>
                  <a:srgbClr val="DC4B64"/>
                </a:solidFill>
                <a:prstDash val="sysDot"/>
                <a:round/>
              </a:ln>
              <a:effectLst/>
            </c:spPr>
            <c:extLst>
              <c:ext xmlns:c16="http://schemas.microsoft.com/office/drawing/2014/chart" uri="{C3380CC4-5D6E-409C-BE32-E72D297353CC}">
                <c16:uniqueId val="{00000008-31B4-4416-9BD6-88CD26F4CD98}"/>
              </c:ext>
            </c:extLst>
          </c:dPt>
          <c:dPt>
            <c:idx val="13"/>
            <c:marker>
              <c:symbol val="none"/>
            </c:marker>
            <c:bubble3D val="0"/>
            <c:spPr>
              <a:ln w="25400" cap="rnd" cmpd="sng">
                <a:solidFill>
                  <a:srgbClr val="DC4B64"/>
                </a:solidFill>
                <a:prstDash val="sysDot"/>
                <a:round/>
              </a:ln>
              <a:effectLst/>
            </c:spPr>
            <c:extLst>
              <c:ext xmlns:c16="http://schemas.microsoft.com/office/drawing/2014/chart" uri="{C3380CC4-5D6E-409C-BE32-E72D297353CC}">
                <c16:uniqueId val="{0000000A-31B4-4416-9BD6-88CD26F4CD98}"/>
              </c:ext>
            </c:extLst>
          </c:dPt>
          <c:cat>
            <c:numRef>
              <c:f>'3.5.6.'!$H$12:$H$33</c:f>
              <c:numCache>
                <c:formatCode>m/d/yyyy</c:formatCode>
                <c:ptCount val="22"/>
                <c:pt idx="0">
                  <c:v>44255</c:v>
                </c:pt>
                <c:pt idx="1">
                  <c:v>44286</c:v>
                </c:pt>
                <c:pt idx="2">
                  <c:v>44316</c:v>
                </c:pt>
                <c:pt idx="3">
                  <c:v>44347</c:v>
                </c:pt>
                <c:pt idx="4">
                  <c:v>44377</c:v>
                </c:pt>
                <c:pt idx="5">
                  <c:v>44408</c:v>
                </c:pt>
                <c:pt idx="6">
                  <c:v>44439</c:v>
                </c:pt>
                <c:pt idx="7">
                  <c:v>44469</c:v>
                </c:pt>
                <c:pt idx="8">
                  <c:v>44500</c:v>
                </c:pt>
                <c:pt idx="9">
                  <c:v>44530</c:v>
                </c:pt>
                <c:pt idx="10">
                  <c:v>44561</c:v>
                </c:pt>
                <c:pt idx="11">
                  <c:v>44592</c:v>
                </c:pt>
                <c:pt idx="12">
                  <c:v>44620</c:v>
                </c:pt>
                <c:pt idx="13">
                  <c:v>44651</c:v>
                </c:pt>
                <c:pt idx="14">
                  <c:v>44681</c:v>
                </c:pt>
                <c:pt idx="15">
                  <c:v>44712</c:v>
                </c:pt>
                <c:pt idx="16">
                  <c:v>44742</c:v>
                </c:pt>
                <c:pt idx="17">
                  <c:v>44773</c:v>
                </c:pt>
                <c:pt idx="18">
                  <c:v>44804</c:v>
                </c:pt>
                <c:pt idx="19">
                  <c:v>44834</c:v>
                </c:pt>
                <c:pt idx="20">
                  <c:v>44865</c:v>
                </c:pt>
                <c:pt idx="21">
                  <c:v>44895</c:v>
                </c:pt>
              </c:numCache>
            </c:numRef>
          </c:cat>
          <c:val>
            <c:numRef>
              <c:f>'3.5.6.'!$L$12:$L$33</c:f>
              <c:numCache>
                <c:formatCode>0%</c:formatCode>
                <c:ptCount val="22"/>
                <c:pt idx="0">
                  <c:v>4.1000000000000002E-2</c:v>
                </c:pt>
                <c:pt idx="1">
                  <c:v>4.4999999999999998E-2</c:v>
                </c:pt>
                <c:pt idx="2">
                  <c:v>4.2999999999999997E-2</c:v>
                </c:pt>
                <c:pt idx="3">
                  <c:v>4.3999999999999997E-2</c:v>
                </c:pt>
                <c:pt idx="4">
                  <c:v>4.1000000000000002E-2</c:v>
                </c:pt>
                <c:pt idx="5">
                  <c:v>4.2000000000000003E-2</c:v>
                </c:pt>
                <c:pt idx="6">
                  <c:v>4.2000000000000003E-2</c:v>
                </c:pt>
                <c:pt idx="7">
                  <c:v>4.1000000000000002E-2</c:v>
                </c:pt>
                <c:pt idx="8">
                  <c:v>4.2999999999999997E-2</c:v>
                </c:pt>
                <c:pt idx="9">
                  <c:v>4.1000000000000002E-2</c:v>
                </c:pt>
                <c:pt idx="10">
                  <c:v>4.2000000000000003E-2</c:v>
                </c:pt>
                <c:pt idx="11">
                  <c:v>4.2999999999999997E-2</c:v>
                </c:pt>
                <c:pt idx="12">
                  <c:v>4.1000000000000002E-2</c:v>
                </c:pt>
                <c:pt idx="13">
                  <c:v>3.9E-2</c:v>
                </c:pt>
                <c:pt idx="14">
                  <c:v>3.7999999999999999E-2</c:v>
                </c:pt>
                <c:pt idx="15">
                  <c:v>3.9E-2</c:v>
                </c:pt>
                <c:pt idx="16">
                  <c:v>0.05</c:v>
                </c:pt>
                <c:pt idx="17">
                  <c:v>5.7000000000000002E-2</c:v>
                </c:pt>
                <c:pt idx="18">
                  <c:v>5.8999999999999997E-2</c:v>
                </c:pt>
                <c:pt idx="19">
                  <c:v>5.8000000000000003E-2</c:v>
                </c:pt>
                <c:pt idx="20">
                  <c:v>5.8999999999999997E-2</c:v>
                </c:pt>
                <c:pt idx="21">
                  <c:v>5.8999999999999997E-2</c:v>
                </c:pt>
              </c:numCache>
            </c:numRef>
          </c:val>
          <c:smooth val="0"/>
          <c:extLst>
            <c:ext xmlns:c16="http://schemas.microsoft.com/office/drawing/2014/chart" uri="{C3380CC4-5D6E-409C-BE32-E72D297353CC}">
              <c16:uniqueId val="{0000000B-31B4-4416-9BD6-88CD26F4CD98}"/>
            </c:ext>
          </c:extLst>
        </c:ser>
        <c:dLbls>
          <c:showLegendKey val="0"/>
          <c:showVal val="0"/>
          <c:showCatName val="0"/>
          <c:showSerName val="0"/>
          <c:showPercent val="0"/>
          <c:showBubbleSize val="0"/>
        </c:dLbls>
        <c:smooth val="0"/>
        <c:axId val="1869080703"/>
        <c:axId val="1869080287"/>
      </c:lineChart>
      <c:dateAx>
        <c:axId val="1869080703"/>
        <c:scaling>
          <c:orientation val="minMax"/>
          <c:max val="44895"/>
          <c:min val="44255"/>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69080287"/>
        <c:crosses val="min"/>
        <c:auto val="1"/>
        <c:lblOffset val="100"/>
        <c:baseTimeUnit val="months"/>
        <c:majorUnit val="3"/>
        <c:majorTimeUnit val="months"/>
        <c:minorUnit val="1"/>
        <c:minorTimeUnit val="months"/>
      </c:dateAx>
      <c:valAx>
        <c:axId val="186908028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6908070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527552932027853"/>
          <c:w val="1"/>
          <c:h val="0.2447244706797214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18044619422572"/>
          <c:y val="4.5714470622652062E-2"/>
          <c:w val="0.84389632545931759"/>
          <c:h val="0.71516765223034151"/>
        </c:manualLayout>
      </c:layout>
      <c:lineChart>
        <c:grouping val="standard"/>
        <c:varyColors val="0"/>
        <c:ser>
          <c:idx val="0"/>
          <c:order val="0"/>
          <c:tx>
            <c:strRef>
              <c:f>'3.5.6.'!$I$9</c:f>
              <c:strCache>
                <c:ptCount val="1"/>
                <c:pt idx="0">
                  <c:v>New retail deposits*</c:v>
                </c:pt>
              </c:strCache>
            </c:strRef>
          </c:tx>
          <c:spPr>
            <a:ln w="25400" cap="rnd" cmpd="sng">
              <a:solidFill>
                <a:srgbClr val="057D46"/>
              </a:solidFill>
              <a:prstDash val="solid"/>
              <a:round/>
            </a:ln>
            <a:effectLst/>
          </c:spPr>
          <c:marker>
            <c:symbol val="none"/>
          </c:marker>
          <c:cat>
            <c:numRef>
              <c:f>'3.5.6.'!$H$12:$H$33</c:f>
              <c:numCache>
                <c:formatCode>m/d/yyyy</c:formatCode>
                <c:ptCount val="22"/>
                <c:pt idx="0">
                  <c:v>44255</c:v>
                </c:pt>
                <c:pt idx="1">
                  <c:v>44286</c:v>
                </c:pt>
                <c:pt idx="2">
                  <c:v>44316</c:v>
                </c:pt>
                <c:pt idx="3">
                  <c:v>44347</c:v>
                </c:pt>
                <c:pt idx="4">
                  <c:v>44377</c:v>
                </c:pt>
                <c:pt idx="5">
                  <c:v>44408</c:v>
                </c:pt>
                <c:pt idx="6">
                  <c:v>44439</c:v>
                </c:pt>
                <c:pt idx="7">
                  <c:v>44469</c:v>
                </c:pt>
                <c:pt idx="8">
                  <c:v>44500</c:v>
                </c:pt>
                <c:pt idx="9">
                  <c:v>44530</c:v>
                </c:pt>
                <c:pt idx="10">
                  <c:v>44561</c:v>
                </c:pt>
                <c:pt idx="11">
                  <c:v>44592</c:v>
                </c:pt>
                <c:pt idx="12">
                  <c:v>44620</c:v>
                </c:pt>
                <c:pt idx="13">
                  <c:v>44651</c:v>
                </c:pt>
                <c:pt idx="14">
                  <c:v>44681</c:v>
                </c:pt>
                <c:pt idx="15">
                  <c:v>44712</c:v>
                </c:pt>
                <c:pt idx="16">
                  <c:v>44742</c:v>
                </c:pt>
                <c:pt idx="17">
                  <c:v>44773</c:v>
                </c:pt>
                <c:pt idx="18">
                  <c:v>44804</c:v>
                </c:pt>
                <c:pt idx="19">
                  <c:v>44834</c:v>
                </c:pt>
                <c:pt idx="20">
                  <c:v>44865</c:v>
                </c:pt>
                <c:pt idx="21">
                  <c:v>44895</c:v>
                </c:pt>
              </c:numCache>
            </c:numRef>
          </c:cat>
          <c:val>
            <c:numRef>
              <c:f>'3.5.6.'!$I$12:$I$33</c:f>
              <c:numCache>
                <c:formatCode>0%</c:formatCode>
                <c:ptCount val="22"/>
                <c:pt idx="0">
                  <c:v>7.5999999999999998E-2</c:v>
                </c:pt>
                <c:pt idx="1">
                  <c:v>7.0999999999999994E-2</c:v>
                </c:pt>
                <c:pt idx="2">
                  <c:v>6.8000000000000005E-2</c:v>
                </c:pt>
                <c:pt idx="3">
                  <c:v>6.9000000000000006E-2</c:v>
                </c:pt>
                <c:pt idx="4">
                  <c:v>6.9000000000000006E-2</c:v>
                </c:pt>
                <c:pt idx="5">
                  <c:v>6.9000000000000006E-2</c:v>
                </c:pt>
                <c:pt idx="6">
                  <c:v>6.9000000000000006E-2</c:v>
                </c:pt>
                <c:pt idx="7">
                  <c:v>6.9000000000000006E-2</c:v>
                </c:pt>
                <c:pt idx="8">
                  <c:v>6.8000000000000005E-2</c:v>
                </c:pt>
                <c:pt idx="9">
                  <c:v>7.0999999999999994E-2</c:v>
                </c:pt>
                <c:pt idx="10">
                  <c:v>7.0999999999999994E-2</c:v>
                </c:pt>
                <c:pt idx="11">
                  <c:v>7.0999999999999994E-2</c:v>
                </c:pt>
                <c:pt idx="12">
                  <c:v>6.7000000000000004E-2</c:v>
                </c:pt>
                <c:pt idx="13">
                  <c:v>6.5000000000000002E-2</c:v>
                </c:pt>
                <c:pt idx="14">
                  <c:v>5.8999999999999997E-2</c:v>
                </c:pt>
                <c:pt idx="15">
                  <c:v>5.3999999999999999E-2</c:v>
                </c:pt>
                <c:pt idx="16">
                  <c:v>6.5000000000000002E-2</c:v>
                </c:pt>
                <c:pt idx="17">
                  <c:v>7.9000000000000001E-2</c:v>
                </c:pt>
                <c:pt idx="18">
                  <c:v>7.6999999999999999E-2</c:v>
                </c:pt>
                <c:pt idx="19">
                  <c:v>8.6999999999999994E-2</c:v>
                </c:pt>
                <c:pt idx="20">
                  <c:v>8.7999999999999995E-2</c:v>
                </c:pt>
                <c:pt idx="21">
                  <c:v>9.7000000000000003E-2</c:v>
                </c:pt>
              </c:numCache>
            </c:numRef>
          </c:val>
          <c:smooth val="0"/>
          <c:extLst>
            <c:ext xmlns:c16="http://schemas.microsoft.com/office/drawing/2014/chart" uri="{C3380CC4-5D6E-409C-BE32-E72D297353CC}">
              <c16:uniqueId val="{00000000-20CF-4391-AA61-A495B34F55A8}"/>
            </c:ext>
          </c:extLst>
        </c:ser>
        <c:ser>
          <c:idx val="1"/>
          <c:order val="1"/>
          <c:tx>
            <c:strRef>
              <c:f>'3.5.6.'!$J$9</c:f>
              <c:strCache>
                <c:ptCount val="1"/>
                <c:pt idx="0">
                  <c:v>New term retail deposits*</c:v>
                </c:pt>
              </c:strCache>
            </c:strRef>
          </c:tx>
          <c:spPr>
            <a:ln w="25400" cap="rnd" cmpd="sng">
              <a:solidFill>
                <a:srgbClr val="91C864"/>
              </a:solidFill>
              <a:prstDash val="solid"/>
              <a:round/>
            </a:ln>
            <a:effectLst/>
          </c:spPr>
          <c:marker>
            <c:symbol val="none"/>
          </c:marker>
          <c:cat>
            <c:numRef>
              <c:f>'3.5.6.'!$H$12:$H$33</c:f>
              <c:numCache>
                <c:formatCode>m/d/yyyy</c:formatCode>
                <c:ptCount val="22"/>
                <c:pt idx="0">
                  <c:v>44255</c:v>
                </c:pt>
                <c:pt idx="1">
                  <c:v>44286</c:v>
                </c:pt>
                <c:pt idx="2">
                  <c:v>44316</c:v>
                </c:pt>
                <c:pt idx="3">
                  <c:v>44347</c:v>
                </c:pt>
                <c:pt idx="4">
                  <c:v>44377</c:v>
                </c:pt>
                <c:pt idx="5">
                  <c:v>44408</c:v>
                </c:pt>
                <c:pt idx="6">
                  <c:v>44439</c:v>
                </c:pt>
                <c:pt idx="7">
                  <c:v>44469</c:v>
                </c:pt>
                <c:pt idx="8">
                  <c:v>44500</c:v>
                </c:pt>
                <c:pt idx="9">
                  <c:v>44530</c:v>
                </c:pt>
                <c:pt idx="10">
                  <c:v>44561</c:v>
                </c:pt>
                <c:pt idx="11">
                  <c:v>44592</c:v>
                </c:pt>
                <c:pt idx="12">
                  <c:v>44620</c:v>
                </c:pt>
                <c:pt idx="13">
                  <c:v>44651</c:v>
                </c:pt>
                <c:pt idx="14">
                  <c:v>44681</c:v>
                </c:pt>
                <c:pt idx="15">
                  <c:v>44712</c:v>
                </c:pt>
                <c:pt idx="16">
                  <c:v>44742</c:v>
                </c:pt>
                <c:pt idx="17">
                  <c:v>44773</c:v>
                </c:pt>
                <c:pt idx="18">
                  <c:v>44804</c:v>
                </c:pt>
                <c:pt idx="19">
                  <c:v>44834</c:v>
                </c:pt>
                <c:pt idx="20">
                  <c:v>44865</c:v>
                </c:pt>
                <c:pt idx="21">
                  <c:v>44895</c:v>
                </c:pt>
              </c:numCache>
            </c:numRef>
          </c:cat>
          <c:val>
            <c:numRef>
              <c:f>'3.5.6.'!$J$12:$J$33</c:f>
              <c:numCache>
                <c:formatCode>0%</c:formatCode>
                <c:ptCount val="22"/>
                <c:pt idx="0">
                  <c:v>8.3000000000000004E-2</c:v>
                </c:pt>
                <c:pt idx="1">
                  <c:v>7.8E-2</c:v>
                </c:pt>
                <c:pt idx="2">
                  <c:v>7.5999999999999998E-2</c:v>
                </c:pt>
                <c:pt idx="3">
                  <c:v>7.5999999999999998E-2</c:v>
                </c:pt>
                <c:pt idx="4">
                  <c:v>7.4999999999999997E-2</c:v>
                </c:pt>
                <c:pt idx="5">
                  <c:v>7.4999999999999997E-2</c:v>
                </c:pt>
                <c:pt idx="6">
                  <c:v>7.4999999999999997E-2</c:v>
                </c:pt>
                <c:pt idx="7">
                  <c:v>7.5999999999999998E-2</c:v>
                </c:pt>
                <c:pt idx="8">
                  <c:v>7.5999999999999998E-2</c:v>
                </c:pt>
                <c:pt idx="9">
                  <c:v>7.8E-2</c:v>
                </c:pt>
                <c:pt idx="10">
                  <c:v>8.1000000000000003E-2</c:v>
                </c:pt>
                <c:pt idx="11">
                  <c:v>8.1000000000000003E-2</c:v>
                </c:pt>
                <c:pt idx="12">
                  <c:v>7.9000000000000001E-2</c:v>
                </c:pt>
                <c:pt idx="13">
                  <c:v>7.5999999999999998E-2</c:v>
                </c:pt>
                <c:pt idx="14">
                  <c:v>6.9000000000000006E-2</c:v>
                </c:pt>
                <c:pt idx="15">
                  <c:v>6.3E-2</c:v>
                </c:pt>
                <c:pt idx="16">
                  <c:v>7.6999999999999999E-2</c:v>
                </c:pt>
                <c:pt idx="17">
                  <c:v>9.4E-2</c:v>
                </c:pt>
                <c:pt idx="18">
                  <c:v>9.4E-2</c:v>
                </c:pt>
                <c:pt idx="19">
                  <c:v>0.104</c:v>
                </c:pt>
                <c:pt idx="20">
                  <c:v>0.109</c:v>
                </c:pt>
                <c:pt idx="21">
                  <c:v>0.115</c:v>
                </c:pt>
              </c:numCache>
            </c:numRef>
          </c:val>
          <c:smooth val="0"/>
          <c:extLst>
            <c:ext xmlns:c16="http://schemas.microsoft.com/office/drawing/2014/chart" uri="{C3380CC4-5D6E-409C-BE32-E72D297353CC}">
              <c16:uniqueId val="{00000001-20CF-4391-AA61-A495B34F55A8}"/>
            </c:ext>
          </c:extLst>
        </c:ser>
        <c:ser>
          <c:idx val="2"/>
          <c:order val="2"/>
          <c:tx>
            <c:strRef>
              <c:f>'3.5.6.'!$K$9</c:f>
              <c:strCache>
                <c:ptCount val="1"/>
                <c:pt idx="0">
                  <c:v>Retail deposits portfolio</c:v>
                </c:pt>
              </c:strCache>
            </c:strRef>
          </c:tx>
          <c:spPr>
            <a:ln w="25400" cap="rnd" cmpd="sng">
              <a:solidFill>
                <a:srgbClr val="7D0532"/>
              </a:solidFill>
              <a:prstDash val="solid"/>
              <a:round/>
            </a:ln>
            <a:effectLst/>
          </c:spPr>
          <c:marker>
            <c:symbol val="none"/>
          </c:marker>
          <c:dPt>
            <c:idx val="1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20CF-4391-AA61-A495B34F55A8}"/>
              </c:ext>
            </c:extLst>
          </c:dPt>
          <c:dPt>
            <c:idx val="1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20CF-4391-AA61-A495B34F55A8}"/>
              </c:ext>
            </c:extLst>
          </c:dPt>
          <c:cat>
            <c:numRef>
              <c:f>'3.5.6.'!$H$12:$H$33</c:f>
              <c:numCache>
                <c:formatCode>m/d/yyyy</c:formatCode>
                <c:ptCount val="22"/>
                <c:pt idx="0">
                  <c:v>44255</c:v>
                </c:pt>
                <c:pt idx="1">
                  <c:v>44286</c:v>
                </c:pt>
                <c:pt idx="2">
                  <c:v>44316</c:v>
                </c:pt>
                <c:pt idx="3">
                  <c:v>44347</c:v>
                </c:pt>
                <c:pt idx="4">
                  <c:v>44377</c:v>
                </c:pt>
                <c:pt idx="5">
                  <c:v>44408</c:v>
                </c:pt>
                <c:pt idx="6">
                  <c:v>44439</c:v>
                </c:pt>
                <c:pt idx="7">
                  <c:v>44469</c:v>
                </c:pt>
                <c:pt idx="8">
                  <c:v>44500</c:v>
                </c:pt>
                <c:pt idx="9">
                  <c:v>44530</c:v>
                </c:pt>
                <c:pt idx="10">
                  <c:v>44561</c:v>
                </c:pt>
                <c:pt idx="11">
                  <c:v>44592</c:v>
                </c:pt>
                <c:pt idx="12">
                  <c:v>44620</c:v>
                </c:pt>
                <c:pt idx="13">
                  <c:v>44651</c:v>
                </c:pt>
                <c:pt idx="14">
                  <c:v>44681</c:v>
                </c:pt>
                <c:pt idx="15">
                  <c:v>44712</c:v>
                </c:pt>
                <c:pt idx="16">
                  <c:v>44742</c:v>
                </c:pt>
                <c:pt idx="17">
                  <c:v>44773</c:v>
                </c:pt>
                <c:pt idx="18">
                  <c:v>44804</c:v>
                </c:pt>
                <c:pt idx="19">
                  <c:v>44834</c:v>
                </c:pt>
                <c:pt idx="20">
                  <c:v>44865</c:v>
                </c:pt>
                <c:pt idx="21">
                  <c:v>44895</c:v>
                </c:pt>
              </c:numCache>
            </c:numRef>
          </c:cat>
          <c:val>
            <c:numRef>
              <c:f>'3.5.6.'!$K$12:$K$33</c:f>
              <c:numCache>
                <c:formatCode>0%</c:formatCode>
                <c:ptCount val="22"/>
                <c:pt idx="0">
                  <c:v>4.8000000000000001E-2</c:v>
                </c:pt>
                <c:pt idx="1">
                  <c:v>5.0999999999999997E-2</c:v>
                </c:pt>
                <c:pt idx="2">
                  <c:v>4.9000000000000002E-2</c:v>
                </c:pt>
                <c:pt idx="3">
                  <c:v>4.8000000000000001E-2</c:v>
                </c:pt>
                <c:pt idx="4">
                  <c:v>4.2999999999999997E-2</c:v>
      